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drawings/drawing1.xml" ContentType="application/vnd.openxmlformats-officedocument.drawing+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defaultThemeVersion="164011"/>
  <workbookProtection workbookAlgorithmName="SHA-512" workbookHashValue="XkzfROHmHNP19IMUSzs+gh6Sep1I27qU4nScpveVXIbT2h4vRTm7t12XNIHPpuQY8mRojMCFiZdlG6qCM/Hdow==" workbookSaltValue="kTiodRKABVfmZ8rJG2yUHg==" workbookSpinCount="100000" lockStructure="1"/>
  <bookViews>
    <workbookView xWindow="0" yWindow="0" windowWidth="22260" windowHeight="12645" firstSheet="21" activeTab="38"/>
  </bookViews>
  <sheets>
    <sheet name="Sheet1" sheetId="1" r:id="rId1"/>
    <sheet name="UK" sheetId="79" r:id="rId2"/>
    <sheet name="SSM" sheetId="78" r:id="rId3"/>
    <sheet name="SK" sheetId="77" r:id="rId4"/>
    <sheet name="SI" sheetId="76" r:id="rId5"/>
    <sheet name="SE" sheetId="75" r:id="rId6"/>
    <sheet name="RO" sheetId="74" r:id="rId7"/>
    <sheet name="PT" sheetId="73" r:id="rId8"/>
    <sheet name="PL" sheetId="72" r:id="rId9"/>
    <sheet name="NO" sheetId="81" r:id="rId10"/>
    <sheet name="NL" sheetId="71" r:id="rId11"/>
    <sheet name="MT (IF)" sheetId="70" r:id="rId12"/>
    <sheet name="MT (CI)" sheetId="69" r:id="rId13"/>
    <sheet name="LV" sheetId="68" r:id="rId14"/>
    <sheet name="LU" sheetId="67" r:id="rId15"/>
    <sheet name="LT" sheetId="66" r:id="rId16"/>
    <sheet name="LI" sheetId="65" r:id="rId17"/>
    <sheet name="IT" sheetId="64" r:id="rId18"/>
    <sheet name="IS" sheetId="63" r:id="rId19"/>
    <sheet name="IE" sheetId="62" r:id="rId20"/>
    <sheet name="HU" sheetId="61" r:id="rId21"/>
    <sheet name="HR (IF)" sheetId="60" r:id="rId22"/>
    <sheet name="HR (CI)" sheetId="59" r:id="rId23"/>
    <sheet name="GR (CI)" sheetId="58" r:id="rId24"/>
    <sheet name="FR" sheetId="57" r:id="rId25"/>
    <sheet name="FI" sheetId="56" r:id="rId26"/>
    <sheet name="ES (IF)" sheetId="55" r:id="rId27"/>
    <sheet name="ES (CI)" sheetId="54" r:id="rId28"/>
    <sheet name="EE" sheetId="53" r:id="rId29"/>
    <sheet name="DK" sheetId="52" r:id="rId30"/>
    <sheet name="DE" sheetId="51" r:id="rId31"/>
    <sheet name="CZ" sheetId="50" r:id="rId32"/>
    <sheet name="CY (IF)" sheetId="49" r:id="rId33"/>
    <sheet name="CY (CI)" sheetId="48" r:id="rId34"/>
    <sheet name="BG (IF)" sheetId="47" r:id="rId35"/>
    <sheet name="BG (CI)" sheetId="46" r:id="rId36"/>
    <sheet name="BE" sheetId="45" r:id="rId37"/>
    <sheet name="AT" sheetId="44" r:id="rId38"/>
    <sheet name="INDEX" sheetId="80" r:id="rId39"/>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37">AT!$A$1:$F$21</definedName>
    <definedName name="_xlnm.Print_Area" localSheetId="36">BE!$A$1:$F$21</definedName>
    <definedName name="_xlnm.Print_Area" localSheetId="35">'BG (CI)'!$A$1:$F$21</definedName>
    <definedName name="_xlnm.Print_Area" localSheetId="34">'BG (IF)'!$A$1:$F$21</definedName>
    <definedName name="_xlnm.Print_Area" localSheetId="33">'CY (CI)'!$A$1:$E$24</definedName>
    <definedName name="_xlnm.Print_Area" localSheetId="32">'CY (IF)'!$A$1:$F$21</definedName>
    <definedName name="_xlnm.Print_Area" localSheetId="31">CZ!$A$1:$E$21</definedName>
    <definedName name="_xlnm.Print_Area" localSheetId="30">DE!$A$1:$F$21</definedName>
    <definedName name="_xlnm.Print_Area" localSheetId="29">DK!$A$1:$F$21</definedName>
    <definedName name="_xlnm.Print_Area" localSheetId="28">EE!$A$1:$F$21</definedName>
    <definedName name="_xlnm.Print_Area" localSheetId="27">'ES (CI)'!$A$1:$F$21</definedName>
    <definedName name="_xlnm.Print_Area" localSheetId="26">'ES (IF)'!$A$1:$F$21</definedName>
    <definedName name="_xlnm.Print_Area" localSheetId="25">FI!$A$1:$F$21</definedName>
    <definedName name="_xlnm.Print_Area" localSheetId="24">FR!$A$1:$F$21</definedName>
    <definedName name="_xlnm.Print_Area" localSheetId="23">'GR (CI)'!$A$1:$F$21</definedName>
    <definedName name="_xlnm.Print_Area" localSheetId="22">'HR (CI)'!$A$1:$F$21</definedName>
    <definedName name="_xlnm.Print_Area" localSheetId="21">'HR (IF)'!$A$1:$F$21</definedName>
    <definedName name="_xlnm.Print_Area" localSheetId="20">HU!$A$1:$F$21</definedName>
    <definedName name="_xlnm.Print_Area" localSheetId="19">IE!$A$1:$F$21</definedName>
    <definedName name="_xlnm.Print_Area" localSheetId="38">INDEX!$A$1:$J$47</definedName>
    <definedName name="_xlnm.Print_Area" localSheetId="18">IS!$A$1:$F$21</definedName>
    <definedName name="_xlnm.Print_Area" localSheetId="17">IT!$A$1:$F$21</definedName>
    <definedName name="_xlnm.Print_Area" localSheetId="16">LI!$A$1:$F$21</definedName>
    <definedName name="_xlnm.Print_Area" localSheetId="15">LT!$A$1:$F$21</definedName>
    <definedName name="_xlnm.Print_Area" localSheetId="14">LU!$A$1:$F$21</definedName>
    <definedName name="_xlnm.Print_Area" localSheetId="13">LV!$A$1:$F$21</definedName>
    <definedName name="_xlnm.Print_Area" localSheetId="12">'MT (CI)'!$B$2:$E$30</definedName>
    <definedName name="_xlnm.Print_Area" localSheetId="11">'MT (IF)'!$A$1:$H$31</definedName>
    <definedName name="_xlnm.Print_Area" localSheetId="10">NL!$A$1:$F$21</definedName>
    <definedName name="_xlnm.Print_Area" localSheetId="9">NO!$A$1:$F$20</definedName>
    <definedName name="_xlnm.Print_Area" localSheetId="8">PL!$A$1:$F$17</definedName>
    <definedName name="_xlnm.Print_Area" localSheetId="7">PT!$B$5:$E$22</definedName>
    <definedName name="_xlnm.Print_Area" localSheetId="6">RO!$B$3:$E$24</definedName>
    <definedName name="_xlnm.Print_Area" localSheetId="5">SE!$A$1:$F$20</definedName>
    <definedName name="_xlnm.Print_Area" localSheetId="4">SI!$A$1:$F$21</definedName>
    <definedName name="_xlnm.Print_Area" localSheetId="3">SK!$A$1:$F$21</definedName>
    <definedName name="_xlnm.Print_Area" localSheetId="2">SSM!$A$1:$F$21</definedName>
    <definedName name="_xlnm.Print_Area" localSheetId="1">UK!$A$1:$F$21</definedName>
    <definedName name="_xlnm.Print_Titles" localSheetId="6">RO!$3:$3</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D38" i="80" l="1"/>
  <c r="D41" i="80" l="1"/>
  <c r="D11" i="80" l="1"/>
  <c r="D12" i="80"/>
  <c r="D13" i="80"/>
  <c r="D14" i="80"/>
  <c r="D15" i="80"/>
  <c r="D16" i="80"/>
  <c r="D17" i="80"/>
  <c r="D18" i="80"/>
  <c r="D19" i="80"/>
  <c r="D20" i="80"/>
  <c r="D21" i="80"/>
  <c r="D22" i="80"/>
  <c r="D23" i="80"/>
  <c r="D24" i="80"/>
  <c r="D25" i="80"/>
  <c r="D26" i="80"/>
  <c r="D27" i="80"/>
  <c r="D28" i="80"/>
  <c r="D29" i="80"/>
  <c r="D30" i="80"/>
  <c r="D31" i="80"/>
  <c r="D32" i="80"/>
  <c r="D33" i="80"/>
  <c r="D34" i="80"/>
  <c r="D35" i="80"/>
  <c r="D36" i="80"/>
  <c r="D37" i="80"/>
  <c r="D39" i="80"/>
  <c r="D40" i="80"/>
  <c r="D42" i="80"/>
  <c r="D43" i="80"/>
  <c r="D44" i="80"/>
  <c r="D45" i="80"/>
  <c r="D46" i="80"/>
  <c r="D10" i="80"/>
</calcChain>
</file>

<file path=xl/comments1.xml><?xml version="1.0" encoding="utf-8"?>
<comments xmlns="http://schemas.openxmlformats.org/spreadsheetml/2006/main">
  <authors>
    <author>Author</author>
  </authors>
  <commentList>
    <comment ref="C6" authorId="0" shapeId="0">
      <text>
        <r>
          <rPr>
            <b/>
            <sz val="9"/>
            <color indexed="81"/>
            <rFont val="Tahoma"/>
            <family val="2"/>
          </rPr>
          <t>Author:</t>
        </r>
        <r>
          <rPr>
            <sz val="9"/>
            <color indexed="81"/>
            <rFont val="Tahoma"/>
            <family val="2"/>
          </rPr>
          <t xml:space="preserve">
range of relevant articles added</t>
        </r>
      </text>
    </comment>
  </commentList>
</comments>
</file>

<file path=xl/comments10.xml><?xml version="1.0" encoding="utf-8"?>
<comments xmlns="http://schemas.openxmlformats.org/spreadsheetml/2006/main">
  <authors>
    <author>Author</author>
  </authors>
  <commentList>
    <comment ref="C6" authorId="0" shapeId="0">
      <text>
        <r>
          <rPr>
            <b/>
            <sz val="9"/>
            <color indexed="81"/>
            <rFont val="Tahoma"/>
            <family val="2"/>
          </rPr>
          <t>Author:</t>
        </r>
        <r>
          <rPr>
            <sz val="9"/>
            <color indexed="81"/>
            <rFont val="Tahoma"/>
            <family val="2"/>
          </rPr>
          <t xml:space="preserve">
range of relevant articles added</t>
        </r>
      </text>
    </comment>
  </commentList>
</comments>
</file>

<file path=xl/comments2.xml><?xml version="1.0" encoding="utf-8"?>
<comments xmlns="http://schemas.openxmlformats.org/spreadsheetml/2006/main">
  <authors>
    <author>Author</author>
  </authors>
  <commentList>
    <comment ref="C6" authorId="0" shapeId="0">
      <text>
        <r>
          <rPr>
            <b/>
            <sz val="9"/>
            <color indexed="81"/>
            <rFont val="Tahoma"/>
            <family val="2"/>
          </rPr>
          <t>Author:</t>
        </r>
        <r>
          <rPr>
            <sz val="9"/>
            <color indexed="81"/>
            <rFont val="Tahoma"/>
            <family val="2"/>
          </rPr>
          <t xml:space="preserve">
range of relevant articles added</t>
        </r>
      </text>
    </comment>
  </commentList>
</comments>
</file>

<file path=xl/comments3.xml><?xml version="1.0" encoding="utf-8"?>
<comments xmlns="http://schemas.openxmlformats.org/spreadsheetml/2006/main">
  <authors>
    <author>Author</author>
  </authors>
  <commentList>
    <comment ref="C6" authorId="0" shapeId="0">
      <text>
        <r>
          <rPr>
            <b/>
            <sz val="9"/>
            <color indexed="81"/>
            <rFont val="Tahoma"/>
            <family val="2"/>
          </rPr>
          <t>Author:</t>
        </r>
        <r>
          <rPr>
            <sz val="9"/>
            <color indexed="81"/>
            <rFont val="Tahoma"/>
            <family val="2"/>
          </rPr>
          <t xml:space="preserve">
range of relevant articles added</t>
        </r>
      </text>
    </comment>
  </commentList>
</comments>
</file>

<file path=xl/comments4.xml><?xml version="1.0" encoding="utf-8"?>
<comments xmlns="http://schemas.openxmlformats.org/spreadsheetml/2006/main">
  <authors>
    <author>Author</author>
  </authors>
  <commentList>
    <comment ref="C6" authorId="0" shapeId="0">
      <text>
        <r>
          <rPr>
            <b/>
            <sz val="9"/>
            <color indexed="81"/>
            <rFont val="Tahoma"/>
            <family val="2"/>
          </rPr>
          <t>Author:</t>
        </r>
        <r>
          <rPr>
            <sz val="9"/>
            <color indexed="81"/>
            <rFont val="Tahoma"/>
            <family val="2"/>
          </rPr>
          <t xml:space="preserve">
range of relevant articles added</t>
        </r>
      </text>
    </comment>
  </commentList>
</comments>
</file>

<file path=xl/comments5.xml><?xml version="1.0" encoding="utf-8"?>
<comments xmlns="http://schemas.openxmlformats.org/spreadsheetml/2006/main">
  <authors>
    <author>Author</author>
  </authors>
  <commentList>
    <comment ref="C6" authorId="0" shapeId="0">
      <text>
        <r>
          <rPr>
            <b/>
            <sz val="9"/>
            <color indexed="81"/>
            <rFont val="Tahoma"/>
            <family val="2"/>
          </rPr>
          <t>Author:</t>
        </r>
        <r>
          <rPr>
            <sz val="9"/>
            <color indexed="81"/>
            <rFont val="Tahoma"/>
            <family val="2"/>
          </rPr>
          <t xml:space="preserve">
range of relevant articles added</t>
        </r>
      </text>
    </comment>
  </commentList>
</comments>
</file>

<file path=xl/comments6.xml><?xml version="1.0" encoding="utf-8"?>
<comments xmlns="http://schemas.openxmlformats.org/spreadsheetml/2006/main">
  <authors>
    <author>Author</author>
  </authors>
  <commentList>
    <comment ref="C6" authorId="0" shapeId="0">
      <text>
        <r>
          <rPr>
            <b/>
            <sz val="9"/>
            <color indexed="81"/>
            <rFont val="Tahoma"/>
            <family val="2"/>
          </rPr>
          <t>Author:</t>
        </r>
        <r>
          <rPr>
            <sz val="9"/>
            <color indexed="81"/>
            <rFont val="Tahoma"/>
            <family val="2"/>
          </rPr>
          <t xml:space="preserve">
range of relevant articles added</t>
        </r>
      </text>
    </comment>
  </commentList>
</comments>
</file>

<file path=xl/comments7.xml><?xml version="1.0" encoding="utf-8"?>
<comments xmlns="http://schemas.openxmlformats.org/spreadsheetml/2006/main">
  <authors>
    <author>Author</author>
  </authors>
  <commentList>
    <comment ref="C6" authorId="0" shapeId="0">
      <text>
        <r>
          <rPr>
            <b/>
            <sz val="9"/>
            <color indexed="81"/>
            <rFont val="Tahoma"/>
            <family val="2"/>
          </rPr>
          <t>Author:</t>
        </r>
        <r>
          <rPr>
            <sz val="9"/>
            <color indexed="81"/>
            <rFont val="Tahoma"/>
            <family val="2"/>
          </rPr>
          <t xml:space="preserve">
range of relevant articles added</t>
        </r>
      </text>
    </comment>
  </commentList>
</comments>
</file>

<file path=xl/comments8.xml><?xml version="1.0" encoding="utf-8"?>
<comments xmlns="http://schemas.openxmlformats.org/spreadsheetml/2006/main">
  <authors>
    <author>Author</author>
  </authors>
  <commentList>
    <comment ref="C6" authorId="0" shapeId="0">
      <text>
        <r>
          <rPr>
            <b/>
            <sz val="9"/>
            <color indexed="81"/>
            <rFont val="Tahoma"/>
            <family val="2"/>
          </rPr>
          <t>Author:</t>
        </r>
        <r>
          <rPr>
            <sz val="9"/>
            <color indexed="81"/>
            <rFont val="Tahoma"/>
            <family val="2"/>
          </rPr>
          <t xml:space="preserve">
range of relevant articles added</t>
        </r>
      </text>
    </comment>
  </commentList>
</comments>
</file>

<file path=xl/comments9.xml><?xml version="1.0" encoding="utf-8"?>
<comments xmlns="http://schemas.openxmlformats.org/spreadsheetml/2006/main">
  <authors>
    <author>Author</author>
  </authors>
  <commentList>
    <comment ref="C6" authorId="0" shapeId="0">
      <text>
        <r>
          <rPr>
            <b/>
            <sz val="9"/>
            <color indexed="81"/>
            <rFont val="Tahoma"/>
            <family val="2"/>
          </rPr>
          <t>Author:</t>
        </r>
        <r>
          <rPr>
            <sz val="9"/>
            <color indexed="81"/>
            <rFont val="Tahoma"/>
            <family val="2"/>
          </rPr>
          <t xml:space="preserve">
range of relevant articles added</t>
        </r>
      </text>
    </comment>
  </commentList>
</comments>
</file>

<file path=xl/sharedStrings.xml><?xml version="1.0" encoding="utf-8"?>
<sst xmlns="http://schemas.openxmlformats.org/spreadsheetml/2006/main" count="1286" uniqueCount="289">
  <si>
    <r>
      <t>Supervisory review and evaluation process (SREP)</t>
    </r>
    <r>
      <rPr>
        <b/>
        <vertAlign val="superscript"/>
        <sz val="12"/>
        <color theme="1"/>
        <rFont val="Verdana"/>
        <family val="2"/>
      </rPr>
      <t>(1)</t>
    </r>
  </si>
  <si>
    <t>010</t>
  </si>
  <si>
    <t>Date of the last update of information in this template</t>
  </si>
  <si>
    <t>020</t>
  </si>
  <si>
    <r>
      <t xml:space="preserve">Scope of application of SREP
</t>
    </r>
    <r>
      <rPr>
        <sz val="10"/>
        <color theme="1"/>
        <rFont val="Verdana"/>
        <family val="2"/>
      </rPr>
      <t>(Articles 108 to 110 of CRD)</t>
    </r>
  </si>
  <si>
    <t>Description of the approach of the competent authority to the scope of application of SREP including:</t>
  </si>
  <si>
    <t xml:space="preserve">The SREP constitutes the key element for determining and assessing the risk profile of LSIs and their compliance with prudential requirements. All CRR-CIs in Austria are subject to a regular Supervisory Review and Evaluation Process (SREP). The priorization of LSIs is conducted according to the SSM prioritisation methodology. This classification is the starting point to decide on the intensity of the SREP assessment (frequency, scope, granularity), supervisory expectations, information needs, etc. The intensity of assessment is performed in line with the EBA-Guidelines: An update SREP is performed annually on each LSI, a full assessment is performed every year or every second or third year, depending on the categorisation of the institution. </t>
  </si>
  <si>
    <r>
      <t>·</t>
    </r>
    <r>
      <rPr>
        <sz val="7"/>
        <rFont val="Verdana"/>
        <family val="2"/>
      </rPr>
      <t xml:space="preserve">         </t>
    </r>
    <r>
      <rPr>
        <sz val="10"/>
        <rFont val="Verdana"/>
        <family val="2"/>
      </rPr>
      <t>what types of institutions are covered by/excluded from SREP, especially if the scope is different from those specified in Regulation (EU) No 575/2013 and Directive 2013/36/EU;</t>
    </r>
  </si>
  <si>
    <r>
      <t>·</t>
    </r>
    <r>
      <rPr>
        <sz val="7"/>
        <rFont val="Verdana"/>
        <family val="2"/>
      </rPr>
      <t xml:space="preserve">         </t>
    </r>
    <r>
      <rPr>
        <sz val="10"/>
        <rFont val="Verdana"/>
        <family val="2"/>
      </rPr>
      <t>a high-level overview of how the competent authority takes into account the principle of proportionality when considering the scope of SREP and frequency of assessment of various SREP elements</t>
    </r>
    <r>
      <rPr>
        <vertAlign val="superscript"/>
        <sz val="10"/>
        <rFont val="Verdana"/>
        <family val="2"/>
      </rPr>
      <t>(2)</t>
    </r>
    <r>
      <rPr>
        <sz val="10"/>
        <rFont val="Verdana"/>
        <family val="2"/>
      </rPr>
      <t>.</t>
    </r>
  </si>
  <si>
    <t>030</t>
  </si>
  <si>
    <r>
      <t xml:space="preserve">Assessment of SREP elements
</t>
    </r>
    <r>
      <rPr>
        <sz val="10"/>
        <color theme="1"/>
        <rFont val="Verdana"/>
        <family val="2"/>
      </rPr>
      <t>(Articles 74 to 96 of CRD)</t>
    </r>
  </si>
  <si>
    <t>Description of the approach of the competent authority to the assessment of individual SREP elements (as referred to in EBA Guidelines on common procedures and methodologies for SREP- EBA/GL/2014/13) including:</t>
  </si>
  <si>
    <t xml:space="preserve">The legal basis for the risk review is defined in Article 69(2) of the Austrian Banking Act (BWG), Article 39(1) to (2) BWG in conjunction with the KI-RMV and Article 39a BWG. The SREP assessment is based on the four elements: 
1) Business Model and Profitability Assessment
2) Governance and Risk Management Assessment
3) Risk-by-risk Assessment of risks to capital
4) Risk-by-risk Assessment of risks to liquidity
The SSM SREP methodology relies extensively on quantitative and qualitative analyses. It combines data and expert judgment following a principle of “constrained judgment”, with a view to ensuring that the SREP decision fits best with an institution’s risk profile (and is not a “mechanical” process). For the supervision of LSIs a minimum engagement model for assessing the risk profile is established. For every LSI, the risk (sub)categories are assessed only if deemed material. </t>
  </si>
  <si>
    <r>
      <t>·</t>
    </r>
    <r>
      <rPr>
        <sz val="7"/>
        <rFont val="Verdana"/>
        <family val="2"/>
      </rPr>
      <t xml:space="preserve">         </t>
    </r>
    <r>
      <rPr>
        <sz val="10"/>
        <rFont val="Verdana"/>
        <family val="2"/>
      </rPr>
      <t>a high-level overview of the assessment process and methodologies applied to the assessment of SREP elements, including: (1) business model analysis, (2) assessment of internal governance and institution-wide controls, (3) assessment of risks to capital, and (4) assessment of risks to liquidity and funding;</t>
    </r>
  </si>
  <si>
    <r>
      <t>·</t>
    </r>
    <r>
      <rPr>
        <sz val="7"/>
        <rFont val="Verdana"/>
        <family val="2"/>
      </rPr>
      <t xml:space="preserve">         </t>
    </r>
    <r>
      <rPr>
        <sz val="10"/>
        <rFont val="Verdana"/>
        <family val="2"/>
      </rPr>
      <t>a high-level overview of how the competent authority takes into account the principle of proportionality when assessing individual SREP elements, including how the categorisation of institutions have been applied</t>
    </r>
    <r>
      <rPr>
        <vertAlign val="superscript"/>
        <sz val="10"/>
        <rFont val="Verdana"/>
        <family val="2"/>
      </rPr>
      <t>(3)</t>
    </r>
    <r>
      <rPr>
        <sz val="10"/>
        <rFont val="Verdana"/>
        <family val="2"/>
      </rPr>
      <t xml:space="preserve">. </t>
    </r>
  </si>
  <si>
    <t>040</t>
  </si>
  <si>
    <r>
      <t xml:space="preserve">Review and evaluation of  ICAAP and ILAAP
</t>
    </r>
    <r>
      <rPr>
        <sz val="10"/>
        <color theme="1"/>
        <rFont val="Verdana"/>
        <family val="2"/>
      </rPr>
      <t>(Articles 73, 86, 97, 98 and 103 of CRD)</t>
    </r>
  </si>
  <si>
    <r>
      <t>Description of the  approach of the competent authority to the review and evaluation of the internal capital adequacy assessment process (ICAAP) and internal liquidity  adequacy assessment process (ILAAP) as part of the SREP, and, in particular, for assessing the reliability of the ICAAP and ILAAP capital and liquidity calculations for the purposes of determining additional own funds  and quantitative liquidity requirements including</t>
    </r>
    <r>
      <rPr>
        <vertAlign val="superscript"/>
        <sz val="10"/>
        <rFont val="Verdana"/>
        <family val="2"/>
      </rPr>
      <t>(4)</t>
    </r>
    <r>
      <rPr>
        <sz val="10"/>
        <rFont val="Verdana"/>
        <family val="2"/>
      </rPr>
      <t>:</t>
    </r>
  </si>
  <si>
    <t xml:space="preserve">The assessment of the ICAAP and ILAAP forms an essential part of the SREP assessment. With regard to the ICAAP and ILAAP, the FMA and OeNB review the overall risk of the CI by using a set of questions to be answered by the CI in a self-assessment-process. As the assessment of capital and liqudity adequacy is a prime concern of the FMA and the OeNB, CIs internal processes for ensuring capital and liquidity adequacy are also key elements in conducting on-site inspections and are thereby subject to regular supervisory scrutiny. </t>
  </si>
  <si>
    <r>
      <t>·</t>
    </r>
    <r>
      <rPr>
        <sz val="7"/>
        <rFont val="Verdana"/>
        <family val="2"/>
      </rPr>
      <t xml:space="preserve">         </t>
    </r>
    <r>
      <rPr>
        <sz val="10"/>
        <rFont val="Verdana"/>
        <family val="2"/>
      </rPr>
      <t>an overview of the methodology applied by the competent authority to review the ICAAP and ILAAP of institutions;</t>
    </r>
  </si>
  <si>
    <r>
      <t>·</t>
    </r>
    <r>
      <rPr>
        <sz val="7"/>
        <rFont val="Verdana"/>
        <family val="2"/>
      </rPr>
      <t xml:space="preserve">         </t>
    </r>
    <r>
      <rPr>
        <sz val="10"/>
        <rFont val="Verdana"/>
        <family val="2"/>
      </rPr>
      <t>Information/reference to the competent authority requirements for submission of ICAAP and ILAAP related information, in particular covering what information need to be submitted;</t>
    </r>
  </si>
  <si>
    <r>
      <t>·</t>
    </r>
    <r>
      <rPr>
        <sz val="7"/>
        <rFont val="Verdana"/>
        <family val="2"/>
      </rPr>
      <t xml:space="preserve">         </t>
    </r>
    <r>
      <rPr>
        <sz val="10"/>
        <rFont val="Verdana"/>
        <family val="2"/>
      </rPr>
      <t>information on whether an independent review of the ICAAP and ILAAP is required from the</t>
    </r>
    <r>
      <rPr>
        <strike/>
        <sz val="10"/>
        <rFont val="Verdana"/>
        <family val="2"/>
      </rPr>
      <t xml:space="preserve"> </t>
    </r>
    <r>
      <rPr>
        <sz val="10"/>
        <rFont val="Verdana"/>
        <family val="2"/>
      </rPr>
      <t>institution.</t>
    </r>
  </si>
  <si>
    <t>050</t>
  </si>
  <si>
    <r>
      <t xml:space="preserve">Overall SREP assessment and supervisory measures
</t>
    </r>
    <r>
      <rPr>
        <sz val="10"/>
        <color theme="1"/>
        <rFont val="Verdana"/>
        <family val="2"/>
      </rPr>
      <t>(Articles 102 and 104 of CRD)</t>
    </r>
  </si>
  <si>
    <r>
      <t>Description of the approach of the competent authority to the overall SREP assessment (summary) and application of supervisory measures  on the basis of the overall SREP assessment</t>
    </r>
    <r>
      <rPr>
        <vertAlign val="superscript"/>
        <sz val="10"/>
        <rFont val="Verdana"/>
        <family val="2"/>
      </rPr>
      <t>(5)</t>
    </r>
    <r>
      <rPr>
        <sz val="10"/>
        <rFont val="Verdana"/>
        <family val="2"/>
      </rPr>
      <t>.</t>
    </r>
  </si>
  <si>
    <t xml:space="preserve">Article 70(4) and (4a) BWG details FMA's supervisory powers in relation to the SREP assessment. The SREP overall assessment covers the aforementioned risk categories and results in a comprehensive assessment, including a TSCR ratio (in case of a FULL SREP assessment or an update SREP assessment where material changes of the risk profile have been detected) as well as qualitative measures if required. The outcome of the overall SREP assessment and breaches of minimum capital requirements may trigger early intervention measures. </t>
  </si>
  <si>
    <r>
      <t>Description of how SREP outcomes are linked to the application of early intervention measures according to Article 27 of Directive 2014/59/EU and determination of conditions whether the institution can be considered failing or likely to fail according to Article 32 of that Directive</t>
    </r>
    <r>
      <rPr>
        <vertAlign val="superscript"/>
        <sz val="10"/>
        <rFont val="Verdana"/>
        <family val="2"/>
      </rPr>
      <t>(6)</t>
    </r>
    <r>
      <rPr>
        <sz val="10"/>
        <rFont val="Verdana"/>
        <family val="2"/>
      </rPr>
      <t>.</t>
    </r>
  </si>
  <si>
    <r>
      <rPr>
        <vertAlign val="superscript"/>
        <sz val="9"/>
        <color theme="1"/>
        <rFont val="Verdana"/>
        <family val="2"/>
      </rPr>
      <t>(1)</t>
    </r>
    <r>
      <rPr>
        <sz val="9"/>
        <color theme="1"/>
        <rFont val="Verdana"/>
        <family val="2"/>
      </rPr>
      <t xml:space="preserve">Competent authorities shall disclose the criteria and methodologies used in rows 020 to 040 and in row 050 for the overall assessment. The type of information that shall be disclosed in form of an explanatory note is described in the second column. </t>
    </r>
  </si>
  <si>
    <r>
      <t>(2)</t>
    </r>
    <r>
      <rPr>
        <sz val="9"/>
        <color theme="1"/>
        <rFont val="Verdana"/>
        <family val="2"/>
      </rPr>
      <t xml:space="preserve">The scope of SREP to be considered both at a level of an institution and in respect of its own resources. 
A competent authority shall explain the approach used to classify institutions into different categories for SREP purposes, describing the use of quantitative and qualitative criteria, and how financial stability or other overall supervisory objectives are affected by such categorisation.  
A competent authority shall also explain how categorisation is put in practice for the purposes of ensuring at least a minimum engagement in SREP assessments, including the description of the frequencies for the assessment of all SREP elements for different categories of institutions.
</t>
    </r>
  </si>
  <si>
    <r>
      <rPr>
        <vertAlign val="superscript"/>
        <sz val="9"/>
        <color theme="1"/>
        <rFont val="Verdana"/>
        <family val="2"/>
      </rPr>
      <t>(3)</t>
    </r>
    <r>
      <rPr>
        <sz val="9"/>
        <color theme="1"/>
        <rFont val="Verdana"/>
        <family val="2"/>
      </rPr>
      <t>Including working tools e.g. on-site inspections and off-site examinations, qualitative and quantitative criteria, statistical data used in the assessments. Hyperlinks to any guidance on the website are recommended.</t>
    </r>
  </si>
  <si>
    <r>
      <rPr>
        <vertAlign val="superscript"/>
        <sz val="9"/>
        <color theme="1"/>
        <rFont val="Verdana"/>
        <family val="2"/>
      </rPr>
      <t>(4)</t>
    </r>
    <r>
      <rPr>
        <sz val="9"/>
        <color theme="1"/>
        <rFont val="Verdana"/>
        <family val="2"/>
      </rPr>
      <t xml:space="preserve">Competent authorities shall also explain how the assessment of ICAAP and ILAAP is covered by the minimum engagement models applied for proportionality purposes based on SREP categories  as well as how proportionality is applied for the purposes of specifying supervisory expectations to ICAAP and ILAAP, and in particular, any guidelines or minimum requirements for the ICAAP and ILAAP the competent authorities have issued. </t>
    </r>
  </si>
  <si>
    <r>
      <rPr>
        <vertAlign val="superscript"/>
        <sz val="9"/>
        <color theme="1"/>
        <rFont val="Verdana"/>
        <family val="2"/>
      </rPr>
      <t>(5)</t>
    </r>
    <r>
      <rPr>
        <sz val="9"/>
        <color theme="1"/>
        <rFont val="Verdana"/>
        <family val="2"/>
      </rPr>
      <t>The approach competent authorities apply to arrive to the overall SREP assessment and its communication to the institutions. The overall assessment by competent authorities is based on a review of all the elements referred to in row 020 to 040, along with any other relevant information about the institution that the competent authority may obtain.</t>
    </r>
  </si>
  <si>
    <r>
      <rPr>
        <vertAlign val="superscript"/>
        <sz val="9"/>
        <color theme="1"/>
        <rFont val="Verdana"/>
        <family val="2"/>
      </rPr>
      <t>(6)</t>
    </r>
    <r>
      <rPr>
        <sz val="9"/>
        <color theme="1"/>
        <rFont val="Verdana"/>
        <family val="2"/>
      </rPr>
      <t>Competent authorities may also disclose the policies that guide their decisions for taking supervisory measures (within the meaning of Articles 102 and 104 of the CRD) and early intervention measures (within the meaning of Article 27 of the Bank Recovery and Resolution Directive  (BRRD)) whenever their assessment of an institution identifies weaknesses or inadequacies that call for supervisory intervention. Such disclosures might include the publication of internal guidelines or other documents describing general supervisory practices. However, no disclosure is required regarding decisions on individual institutions, to respect the confidentiality principle.
    Furthermore, competent authorities may provide information regarding the implications if an institution violates relevant legal provisions or does not comply with the supervisory or early intervention measures imposed based on the SREP outcomes, e.g. it shall list enforcement procedures that are in place (where applicable).</t>
    </r>
  </si>
  <si>
    <t>(12/06/2020)</t>
  </si>
  <si>
    <t>Within the SSM framework, the NBB conducts the SREP for LSIs. Financial and mixed financial holding companies are subject to the SREP on a consolidated level. 
In line with the EBA guidelines on SREP, institutions are divided into 4 categories. Significant institutions make up one of those categories and are subject to direct supervision by the SSM. The other 3 categories are LSIs and are referred to as High, Medium and Low Priority LSIs.
The NBB applies the EBA guidelines and ECB procedures to define which LSIs are considered as High Priority LSIs. For the other categories, criteria such as size, complexity, and risk are taken into account.
According to these categories, the frequency of the SREP differs. High, Medium and Low Priority LSIs are subject to a SREP respectively annually, every two years and every three years. In line with the SSM LSI SREP methodology, for High Priority LSIs a multi-year approach can be applied where all elements of the SREP have to be reviewed in depth at least every 3 years, rather than every year.</t>
  </si>
  <si>
    <t>The NBB follows the SSM LSI SREP methodology entirely. As the SSM LSI SREP methodology however only concludes in a minimum Pillar 2 Requirement, the NBB has developed a tool that relates the scores of individual elements in the SSM LSI SREP methodology to risk-specific add-ons. In addition to scores that result from the SSM LSI SREP methodology, some add-ons, notably for IRRBB, are calculated based on institutions’ reported figures.
Whereas the SSM LSI SREP methodology includes aspects of proportionality, in particular requiring less information to be included in the assessment for lower priority institutions, the NBB add-on tool does not distinguish between different priority institutions.</t>
  </si>
  <si>
    <t>The SSM LSI SREP methodology is followed for the assessment of the ICAAP and ILAAP. The NBB has issued a circular letter (NBB_2018_11) concerning its expectations with regard to ICAAP and ILAAP reporting. This circular adheres to the minimum requirements of the SSM LSI SREP methodology and the EBA guidelines on ICAAP and ILAAP reporting.
If ICAAP and ILAAP figures, or parts thereof, are considered reliable, the NBB may use these figures to inform the add-on for the relevant risks, in addition to or in place of the add-on informed by the add-on tool.</t>
  </si>
  <si>
    <t>The SREP the NBB conducts typically results in two measures:
1)	Imposing Pillar 2 Requirements according to art. 149-152 of the Banking Law;
2)	A letter summarising the most important findings of the SREP, that includes specific requests and/or recommendations.
The additional letter described in point (2) above will typically refer to requirements other than capital requirements, for example regarding governance, internal control and risk management.</t>
  </si>
  <si>
    <r>
      <t xml:space="preserve">The supervisory review and assessment process includes all banks operating in Bulgaria. Pursuant to Article 79c of the Credit Institutions Act (CIA), the BNB shall conduct a supervisory review of the rules, strategies, procedures and mechanisms put in place by banks in compliance with the requirements of the CIA, the Recovery and Restructuring Act of Credit Institutions and Investment Intermediaries, the Law on Measures against Money Laundering (AML), Regulation (EU) No 575/2013 and their implementing acts. The BNB has categorized credit institutions in 4 categories. Category 1 includes Other Systemically Important Institutions (OSIIs - the BNB identifies the OSIIs based on Article 9, paragraph 1 of Ordinance No. 8 of the BNB in conjunction with Article 39, paragraph 2 of the Credit Institutions Act, the criteria for identification are defined in Article 9 (2) and (7) of Ordinance No 8. Category 2 includes banks for which at least one of the conditions is met: a market share of total assets of more than 1% or a market share of attracted deposits from non-financial corporations and households of more than 1%; Category 3 is all other non- in Category 2 and Category 4 are the branches of foreign banks in Bulgaria. Categorization reflects the assessment of the systemic risk that institutions pose to the financial system and is used by the BNB as a basis for applying the principle of proportionality. The BNB applies the principle of proportionality in the scope, frequency and depth of supervisory engagement and dialogue with credit institutions, and the supervisory expectations of the standards that institutions should cover according to the institution's category. When planning the frequency and depth of activities in the supervisory review process, the BNB adheres to a level of engagement that is proportional to the category and risk profile of the institution. </t>
    </r>
    <r>
      <rPr>
        <sz val="10"/>
        <rFont val="Verdana"/>
        <family val="2"/>
        <charset val="204"/>
      </rPr>
      <t>The credit institutions from categories 1, 2, 3 and 4 are monitored on a quarterly basis by key risk indicators. Based on this monitoring, depending on the level and development of the risk profile, assessment of the financial situation, assessment of the risks to capital and assessment risks to liquidity are carried out. Once a year, the scores of all SREP elements are updated and an overall SREP score is defined for category 1 institutions. For category 2 institutions this process is implemented at least every two years and for category 3 institutions - at least every three years. The comprehensiveness and depth of the assessment of the different SREP elements for the category 2 and 3 banks is the main factor which influences the decision on the SREP frequency for every credit institution.</t>
    </r>
    <r>
      <rPr>
        <sz val="10"/>
        <rFont val="Verdana"/>
        <family val="2"/>
      </rPr>
      <t xml:space="preserve"> Depending on the categorization of the institution, a different degree of detail is applied. Initial categorization will be reviewed periodically, or in the case of a major corporate event such as an acquisition, strategic action, and so on.
</t>
    </r>
  </si>
  <si>
    <t xml:space="preserve">The BNB performs a periodic (annual) review of the risk profile of the credit institutions, that results on the assessments of the four elements of the SREP: business model and strategy, internal governance, capital and liquidity adequacy. Supervisory assessment is described by two types of assessments:
(1) Risk assessments that apply to the different categories of risks to capital, liquidity and funding. They show the probability that the relevant risk would have a significant adverse prudential impact on the institution (e.g. potential loss) before taking into account the bank's capacity / ability to mitigate risk with its available capital or liquidity. Risk assessment is primarily determined by assessing inherent risk, but also based on judgment on risk management and the internal control systems. The level of risk of significant unfavorable prudential effects may be increased or decreased, depending on the adequacy of management and control mechanisms.
(2) Viability assessments for the four SREP elements and for the overall SREP assessment. They show the significance of the risk to the viability of the institution, based on the assessments of the relevant risk categories and the SREP elements. Assessment of business model, corporate governance, capital adequacy and liquidity adequacy ensure the following goals:
- identifying the risks to the viability of the institution arising from the SREP elements in with regard to their individual assessments;
- determining the possibility to overcome the weaknesses / shortcomings;
- enables for deciding on the need to implement early intervention measures
- Supporting the planning of the allocation of supervisory resources and the prioritization of SREP activities.
</t>
  </si>
  <si>
    <t xml:space="preserve">The supervisory approach for reviewing and evaluating the ICAAP includes evaluation of the way ICAAP is built and how it is integrated into the overall risk management and strategic framework, in particular whether ICAAP management is based on appropriate risk management systems and adequate internal management mechanisms, an organizational framework with clearly defined roles and responsibilities, and effective internal control systems.
Aspects influencing the formation of a supervisory assessment of ICAAP include:
- Whether the risk management strategies, rules, procedures and mechanisms are reliable, effective and comprehensive to ensure sound management and coverage of risks;
- whether the bank applies reliable, comprehensible and comparable calculations in ICAAP, calculate an appropriate level of capital reflecting the level of risk, incl. by using appropriate stress tests to help guide in determining risk appetite, strategy and capital planning;
- whether the system of internal limits applied is sufficiently detailed and refers to all material risks in the activity and to what extent it corresponds to the level of own funds and the risk tolerance set by the management;
- whether the institution has long-term capital planning procedures that track the implementation of defined capital objectives over time, and its capital planning (which is expected to take place at least in two scenarios in normal and unfavourable business environments) includes the application of future measures, as a result of ICAAP;
- How is the risk appetite framework set by the management? The applicable risk appetite indicator is the established target for the amount of capital that the institution considers necessary to maintain at this time and in a future period that is taken into account in capital planning and is consistent with the inherent risks in the business environment, risk management and control systems, the strategic business plan and the existing ability to raise capital, if necessary;
- Risk reports intended for different units with control functions in the institution. Supervisory expectations are that the results of ICAAP implementation will be key to making business and strategic decisions;
- Whether the internal audit function monitors the ICAAP framework and the implementation of risk management policies.
The ICAAP framework is assessed in terms of soundness, effectiveness and comprehensiveness. The reliability assessment is based on an assessment of whether the policies, processes, inputs and models constituting ICAAP are proportionate to the nature, scale and complexity of the bank's activities. The effectiveness of ICAAP is assessed in terms of the extent and manner of use of ICAAP in decision-making process and risk management at all levels of the institution. The completeness is assessed as to whether the ICAAP covers the business lines, subsidiaries and risks to which the institution is or may be exposed as well as the extent to which ICAAP complies with the regulatory requirements. All criteria in sections 5.6.2 "ICAAP and ILAAP Frameworks" of the EBA / GL / 2014/13 of 19.12.2018 "(EBA / GL / 2018/03). The supervisory review of the ILAAP methodologies used should determine whether the rules, strategies, procedures and mechanisms put in place by the Bank and how they are implemented ensure sound liquidity risk management and the funding risk. In this regard, the extent to which the bank has implemented:
- reliable, efficient and comprehensive liquidity risk management processes 
- Reliable, comprehensible and comparable calculations related to the ILAAP, incl. through the use of appropriate stress tests, to assist the management in identifying risk appetite, strategy and liquidity buffers.
</t>
  </si>
  <si>
    <t xml:space="preserve">When determining the overall assessment from the supervisory review, the inspectors shall take into account the findings of the assessments of all SREP elements and in particular: the risks to which the institution is or may be exposed; the probability of management and control mechanisms deficiencies, the business model and / or the institution's strategy to increase / mitigate those risks, and to expose the institution to new sources of risk; whether the sources of equity and the liquidity of the institution provide reasonable coverage of those risks; the potential for positive and negative interaction between the SREP elements. The overall SREP assessment is an indicator of the overall viability of the institution and indicates whether it is "failing or likely to fail" within the meaning of Art. 51, para 3 of the “Law on Recovery and Resolution of Credit institutions and Investment Firms”. When it is determined that the credit institution is "failing or likely to fail ", reflected as a result "F" in the overall SREP assessment, the BNB should contact the restructuring bodies in order to consult, in accordance with the procedure, defined in Art. 51 of the “Law on Recovery and Resolution of Credit institutions and Investment Firms”. When determining or updating P2G, the BNB shall notify the relevant institution of: the level of P2G and the time it is expected to reach the bank; the potential supervisory actions that may be taken if the level of P2G is not reached within the specified time; the prudential expectation that the level of P2G will be formed by instruments that are eligible for inclusion in CET1, as well as being covered within the framework of the respective capital planning and risk management bank.
The BNB informs the institutions that capital held for P2G purposes cannot be used by them to meet other regulatory requirements. This means that the capital needed to cover Pillar I (8% of RWA), Pillar II (P2R) or the combined capital buffer requirements cannot be used to cover P2G.
</t>
  </si>
  <si>
    <t xml:space="preserve">The scope of application of the Supervisory Review and Evaluation Process (SREP) is determined in Art. 56-59 of Ordinance № 50 dd 19.06.2015 for capital adequacy and liquidity of investment intermediaries and their supervision.  Within the types of entities that are covered by the SREP are investment intermediaries. 
The FSC is in process of implementing categorization of investment intermediaries. The investment intermediaries should be grouped into four categories based on their size, structure, internal organisation, scope, nature and complexity of activities. The categorization will also reflect the importance of investment intermediaries for the capital market and the level of systemic risk. The institution's cathegory is the essential for applying the principle of proportionality in the aspect of SREP: the frequency, intensity and granularity of SREP assessments, also the level of engagement with credit institutions should depend from the cathegory.
The initial categorization should be reviewed periodically, or in case of significant event.
</t>
  </si>
  <si>
    <t xml:space="preserve">Within the SREP, the FSC continuously assesses risks to which the investment intermediary is or might be exposed through the following activities: monitoring of key indicators; business model analysis; assessment of internal governance and institution-wide controls; assessment of risks to capital; assessment of risks to liquidity and funding. 
The FSC performs regular monitoring of key financial and non-financial indicators to monitor changes in the financial conditions and risk profiles of investment intermediaries. This monitoring is used to identify the need for updates to the assessment of SREP elements. The monitoring is performed quarterly and 
is based on along with relevant quantitative indicators with thresholds and other metrics. 
The business model analysis and assessment of internal governance and institution-wide controls are in process of implementation.
The assessment of risks to capital covers credit and counterparty risk, market risk and operational risk. The methodology for assessing liquidity risk comprises three main components: assessment of inherent liquidity risk; assessment of inherent funding risk; and assessment of liquidity and funding risk management;
For performing the risk assessment, the FSC relies on all available information sources including regulatory reporting, ad-hoc reporting, investment intermediary internal reports (e.g. internal audit report, risk management reports), on-site inspection reports, and external reports.
The assessment of SREP elements is performed as per EBA/GL/2014/13 and a range of ‘1’ (no discernible risk) to ‘4’ (high risk) is used. Scores are assigned on the basis of supervisory judgment. 
The frequency, intensity and granularity of the SREP assessments, including supervisory engagement, are being determined while having regard to the size, systemic importance, nature, scale and complexity of activities of the investment intermediaries concerned and taking into account the principle of proportionality. </t>
  </si>
  <si>
    <t>The review and evaluation of the internal capital adequacy assessment process (ICAAP) as a part of SREP is in process of implementation.</t>
  </si>
  <si>
    <t>FSC exercises the supervisory powers on the basis of deficiencies identified during the assessments of the individual SREP elements and taking into account the overall SREP assessment considering the following: the materiality of the deficiencies/vulnerabilities and the potential prudential impact of not addressing the issue; whether the measures are consistent with/proportionate to their overall assessment of a particular SREP element; whether the deficiencies/vulnerabilities have already been addressed/covered by other measures; whether other measures would achieve the same objective with less of an administrative and financial impact on the institution; the optimal level and duration of application of the measure to achieve the supervisory objective; the possibility that risks and vulnerabilities identified may be correlated and/or self-reinforcing, meriting an increase in the rigorousness of supervisory measures. 
In determining the overall SREP assessment, the FSC considers the findings of the assessments of the SREP elements, specifically: the risks to which the institution is or may be exposed; the likelihood that the investment intermediary governance, control deficiencies and/or business model or strategy are likely to exacerbate or mitigate these risks, or expose the institution to new sources of risk; whether the institution’s own funds and liquidity resources provide sound coverage of these risks; the potential for positive and negative interaction between the elements.
On the basis of these considerations, the FSC determines the supervisory view on the risk profile and institution’s viability.  
The outcome of the Overall SREP assessment forms the basis for application of supervisory measures to address deficiencies and concerns identified through the assessment of the SREP elements. 
The FSC has the power to take supervisory measures connected to the findings of the assessments of the SREP as is regulated in art. 126 of Ordinance № 50 dd 19.06.2015 for capital adequacy and liquidity of investment intermediaries and their supervision and art. 276 of Markets in Financial Instruments Act.
The overall SREP assessment is documented in an annual summary of the overall SREP assessment. This annual summary also includes the overall SREP score and scores for elements of the SREP, and any supervisory findings made over the course of the previous 12 months.</t>
  </si>
  <si>
    <t>(31/07/2020)</t>
  </si>
  <si>
    <r>
      <t xml:space="preserve">In accordance with article 97 of Directive 2013/97/EU and SSM Regulation, the Single Supervisory Mechanism, composed of ECB and the national competent authorities (NCAs) of participating Member States, is responsible for conducting the supervisory review and evaluation process of all credit institutions in the participating Member States. The ECB directly supervises all institutions that are classified as significant: the day-to day supervision will be conducted by Joint Supervisory Teams, which comprise staff from both NCAs and the ECB; the NCAs continue to conduct the direct supervision of less significant institutions, subject to the oversight of the ECB. The frequency and intensity of the review and evaluation are established having regard to the size, systemic importance, nature, scale and complexity of the institution concerned and taking into account the principle of proportionality. The review and evaluation shall be updated at least on an annual basis for institutions covered by the supervisory examination programme referred to in Article 99(2) of Directive 2013/97/EU. In particular, the SREP requires the review of arrangements, strategies, processes and mechanism implemented by the credit institutions and evaluates the risks to which the institutions are or might be exposed; the risks that an institution poses to the financial system in general, the risks revealed by stress testing, taking into account the nature, scale and complexity of an institution's activities. The SREP is made up of the following elements: business model assessment; governance and risk management assessment; assessment of the capital related risks and adequacy of capital to cover these risks; liquidity risk assessment. From a process dimension point of view, SREP includes an on-going risk assessment and a periodic quantification of capital and liquidity needs, including ICAAP, ILAAP and stress testing.   </t>
    </r>
    <r>
      <rPr>
        <u/>
        <sz val="11"/>
        <color rgb="FF0070C0"/>
        <rFont val="Calibri"/>
        <family val="2"/>
        <charset val="161"/>
        <scheme val="minor"/>
      </rPr>
      <t xml:space="preserve">https://www.bankingsupervision.europa.eu/ecb/pub/pdf/ssmguidebankingsupervision201411.en.pdf?404fd6cb61dbde0095c8722d5aff29cd </t>
    </r>
  </si>
  <si>
    <t>Risk Assessment System provides a methodology for analysing and evaluating credit institutions' risk levels and controls, and a framework for capturing outcomes from assessments performed throughout the year. This process follows a risk-based approach in checking compliance with regulatory requirements. It is based on quantitative and qualitative analysis. The risks to which credit institutions are exposed are assessed by risk levels and by the corresponding risk controls/risk mitigation measures. RAS is built on a "constrained judgement" approach, allowing for expert judgement to consider the complexity and variety of situations within a clear and transparent framework. The RAS process adjusts by frequency, scope and depth of the analysis based on supervisory engagement levels and it is designed to be proportionate, differentiating frequency and intensity within the year.  The outcome of the risk assessment results in supervisory actions and measures and its traceability and accountability are ensured.  The categories of the banks’ risk profile, consistent with CRD/CRR and the EBA Guidelines on common SREP, to be assessed are: business model and profitability; internal governance and risk management; credit risk; market risk; operational risk; interest rate risk in the banking book; capital adequacy; liquidity and funding risk and position. In line with the EBA definition, the score reflects the supervisor's assessment of the viability of the institution from one or several features of its risk profile.</t>
  </si>
  <si>
    <r>
      <t xml:space="preserve">Review and evaluation of  ICAAP and ILAAP
</t>
    </r>
    <r>
      <rPr>
        <sz val="10"/>
        <rFont val="Verdana"/>
        <family val="2"/>
      </rPr>
      <t>(Articles 73, 86, 97, 98 and 103 of CRD)</t>
    </r>
  </si>
  <si>
    <t xml:space="preserve">To take adequate SREP decisions, CBC strives for a wide range of information coming from several building blocks; these include  the ICAAP report that credit institutions have to submit regularly, considering that, upon art. 73 of Directive 2013/97/EU, credit institutions shall have to define sound, effective and complete strategies and processes to assess and maintain on an going-basis the amounts, types and distribution of internal capital that they consider adequate to cover the nature and level of the risks to which they are or might be exposed. A comprehensive review of the ICAAP by the supervisor is crucial in order to gauge a clear understanding on the institution's risk management and control system and to assess the reliability of the internal risk quantifications by the institutions. Towards this direction, the ICAAP is a useful dialogue tool between the institutions and supervisors. The review of the information included in the ICAAP about its effectiveness and comprehensiveness is a precondition for the use of ICAAP calculation in the SREP.       
The CBC requests the submission of the ILAAP together with the submission of the ICAAP.  The ILAAP is reviewed and assessed in the context of the SREP and on the basis of the EBA guidelines. The SREP score assigned for liquidity risk may not be in line with the outcome of the ILAAP assessment, in that it may be worse if, in the NCA’s assessment, other macro-economic factors prevail. In particular, the vulnerability of the deposits base of the banks, based on the experiences of the past, is taken into consideration by the CBC, as they are the main source of funding of the LSIs. The review of the bank's internal liquidity assessment process falls under the tasks of the internal audit function of the institution. 
</t>
  </si>
  <si>
    <t xml:space="preserve">Based on all the information reviewed and evaluated during the SREP, the CBC makes the overall assessment of the capital and liquidity adequacy of the credit institutions and prepares SREP decisions. The overall SREP assessment underpins a wide range of possible supervisory actions, including measures such as capital or liquidity add-ons. This structured process ensures a clear and close link between the supervisory assessment and the necessary remedial actions. SREP decision on capital and liquidity may also include qualitative measures, for instance to deal with shortcomings in institutions' risk management. The outcome of this analysis and any necessary corrective actions are presented to the credit institution and the credit institution is given the opportunity to comment in writing to the CBC on the facts, objections and legal grounds relevant to the CBC's supervisory decision. Where appropriate, specific meetings can be organised with the credit institution to discuss the outcomes and corrective actions to be taken. The conclusion/ decision of the SREP for less significant institutions is taken by the CBC, after obtaining the recommendations of the ECB for those LSIs that are classified as being High Priority.                                                                                   
As per the EBA Guidelines on triggers for use of early intervention measures, in the context of the SREP, the NCA assesses the need to apply early intervention measures.  The outcome of the SREP is not directly linked to the application of early intervention measures by the CBC. Therefore, for institutions with a SREP score of 4, the decision to apply or not early intervention measures does not depend on the score and relies on each bank specificities and ability to respond to the other supervisory measures imposed by the CBC. The same applies to the determination of failing or likely to fail. 
</t>
  </si>
  <si>
    <r>
      <rPr>
        <vertAlign val="superscript"/>
        <sz val="9"/>
        <color theme="1"/>
        <rFont val="Verdana"/>
        <family val="2"/>
      </rPr>
      <t>(5)</t>
    </r>
    <r>
      <rPr>
        <sz val="9"/>
        <color theme="1"/>
        <rFont val="Verdana"/>
        <family val="2"/>
      </rPr>
      <t xml:space="preserve">The approach competent authorities apply to arrive to the overall SREP assessment and its communication to the institutions. The overall assessment by competent authorities is based on a review of all the elements referred to in row 020 to 040, along with any other relevant information about the institution that the competent authority may obtain.
</t>
    </r>
  </si>
  <si>
    <t>Guidelines SREP</t>
  </si>
  <si>
    <t>RBSF - brief description</t>
  </si>
  <si>
    <t>Guidelines ICAAP</t>
  </si>
  <si>
    <t xml:space="preserve">The scope and intensity of the supervisory review and evaluation process (hereinafter the “SREP”) are defined in Art.25c(3) of Act No. 21/1992 of Coll., on Banks, as amended (hereinafter the “Act on Banks”), in Article 21a of Act No. 87/1995 Coll., on Credit Unions, as amended (hereinafter the “Act on Credit Unions”) and in Article 135b of Act No. 256/2004 Coll., on Capital Market Undertakings, as amended. SREP is performed in line with relevant EBA Guidelines.
As stipulated by the aforementioned laws, when performing supervision the Czech National Bank shall also review and evaluate whether the arrangements, strategies, processes and mechanisms implemented by the institution and its own funds  ensure its safe and sound operation and coverage of the risks to which it is or might be exposed. The Czech National Bank shall establish the scope and frequency of such review and evaluation with regard to the size, significance and position of the institution in the financial market and the nature, scale and complexity of its activities, but at least once a year as a minimum.
As the aforementioned acts imply, the SREP applies to all domestic parent banks, domestic parent investment firms, responsible banks, credit unions or investment firms in financial holding entity groups, and banks, credit unions and investment firms which are not subsidiaries. The principle of proportionality is reflected mainly in the frequency of SREP and allocation of supervisory resources. Main attention is paid to institutions with higher systemic importance and institutions with a worse risk profile.
</t>
  </si>
  <si>
    <t xml:space="preserve">The ICAAP assessment and evaluation falls within the primary competence and responsibility of the institution. It is an overall process where the institution identifies and measures its risks so that it can determine the adequate level of internally assessed capital (ICAAP) in relation to its risk profile.
The institution shall once a year submit information on its ICAAP in the previous accounting period (by 30 April unless agreed differently with the Czech National Bank). The institution shall inform the Czech National Bank about the system it has in place and maintains within its internal control system in order to determine and assess on an ongoing basis its internal capital requirements and to plan and maintain on an ongoing basis internal capital that is adequate in amount, structure and distribution to cover the risks to which the institution is or might be exposed. It shall provide information on management and organisational conditions and arrangements, processes, outputs and their use, and on the control mechanisms of its system. 
The Czech National Bank conducts an expert assessment of this information on the ICAAP and evaluates whether the arrangements, strategies, processes and mechanisms implemented by the institution and the capital of the institution ensure its safe and sound operation and coverage of risks to which it is or might be exposed, based on all available information obtained either through on-going off-site monitoring or on-site reviews. The Czech National Bank focuses primarily on assessing risks to capital, liquidity and funding in line with relevant EBA guidelines. When conducting the expert assessment of institution’s ICAAP, the Czech National Bank also closely cooperates with the foreign supervisors in charge of supervision of other entities belonging to the same financial group. In the framework of this cooperation the Czech National Bank assesses all possible impacts of the whole group on the institution’s ICAAP.
</t>
  </si>
  <si>
    <t xml:space="preserve">The Czech National Bank assesses each institution’s risk profile in relation to its ICAAP and ILAAP, its capital adequacy  and its liquidity and funding position at least once a year. The overall assessment includes the findings of on-site examinations, RAS outputs, stress-testing results and an overall assessment of the institution’s ICAAP and its liquidity and funding position. The profile assessment serves as a basis for ongoing dialogue between the Czech National Bank and the institution.
Except for the overall risk assessment, the supervisors continues to perform standard supervision consisting of day-to-day assessment of information about the institution acquired during fact-finding visits and meetings with the institution and from the verification of the system by the auditor, and compliance with the limits and positions set by the CNB. The outputs from this supervision also serves as a basis for the overall assessment of the institution.
Based on the overall assessment of the institution’s risk profile and capital adequacy, the CNB supervisory authority, where necessary, imposes remedial measures. Such measures may be directed in particular to the following areas:
• improving certain areas of the control system,  
• tighter rules for creating reserves and provisions or rules for setting capital requirements,  
• limiting major risks in the institution’s activities, products or services,  
• increasing capital above the minimum required under Pillar 1, or other requirements relating to own funds,  
• limiting certain licensed activities and the distribution network, including reducing the number of business units of the institution.
</t>
  </si>
  <si>
    <t>The Czech National Bank assesses each institution’s risk profile in relation to its ICAAP, its capital adequacy  and its liquidity and funding position at least once a year. The overall assessment includes the findings of on-site examinations, RAS outputs, stress-testing results and an overall assessment of the institution’s ICAAP and its liquidity and funding position. The profile assessment serves as a basis for ongoing dialogue between the Czech National Bank and the institution.
Except for the overall risk assessment, the supervisors continues to perform standard supervision consisting of day-to-day assessment of information about the institution acquired during fact-finding visits and meetings with the institution and from the verification of the system by the auditor, and compliance with the limits and positions set by the CNB. The outputs from this supervision also serves as a basis for the overall assessment of the institution.
Based on the overall assessment of the institution’s risk profile and capital adequacy, the CNB supervisory authority, where necessary, imposes remedial measures. Such measures may be directed in particular to the following areas:
• improving certain areas of the control system,  
• tighter rules for creating reserves and provisions or rules for setting capital requirements,  
• limiting major risks in the institution’s activities, products or services,  
• increasing capital above the minimum required under Pillar 1, or other requirements relating to own funds,  
• limiting certain licensed activities and the distribution network, including reducing the number of business units of the institution.</t>
  </si>
  <si>
    <t xml:space="preserve">Generally, Deutsche Bundesbank and BaFin conduct the SREP for all credit institutions covered by the German Banking Act on bank's solo level and on group level as well. As of 2020 the SSM-LSI-SREP methodolgy implementing the EBA SREP Guidelines (EBA/GL/2014/13, EBA/GL/2018/03) is used directly for all LSIs - annotated by national guidance.
According to the supervisory guideline the NCA assesses the current economic situation, potential future developments, risks, governance and compliance entirely – including recommended supervisory measures by way of drafting and finalising formal Risk Assessments (SREP assessments) for entity level and group level. This is done at least anually in a summary format. A full SREP assessment is conducted every 1-3 years depending on minimum engagement levels.
A separate Risk Assessment on solo level for the parent entity has to be prepared as well. Regarding the subordinate entities, a separate Risk Assessment on subconsolidated/solo-level is required. However, the extent can vary according to several critera (e.g. the entity is relatively large compared to the parent company, it runs its business independently from the parent company, it is exposed to specific risks which are different from those of the parent or it focuses on specialized business areas).
Furthermore, institutions are categorized in a 4x4 matrix according to their quality and impact. The impact dimension is based on the institutions' total assets and the institutions' potential to pose a systemic risk. This 4x4 scheme is generally reflecting supervisory porportionality. In particular, it also specifies how often the SREP capital determination takes place and how often institutions are subject to a full SREP assessment and a summary SREP assessment, respectively. </t>
  </si>
  <si>
    <t xml:space="preserve">The Risk Assessment has to be reviewed for each bank or banking group on an ongoing basis. In general, Deutsche Bundesbank takes the responsibility for the drafting, whereas BaFin is responsible for the annual final approval.  
All relevant available information has to be included in the Risk assessments (annual accounting examination reports, supervisor's examination reports, meetings with bank representatives, results from cross-institutional analyses, bank's internal risk reports and other internal documents, results from stresstest and evaluation of recovery plans). The Risk Assessment has been subdivided into different parts following the SSM-LSI-SREP methodology based on the EBA SREP Guidelines (EBA/GL/2014/13). For each of them, typically a separate assessment is required following by a four-grade classification. Regarding risk related parts the assessment is differentiated in a risk level and a risk control subpart. The reasons for each classification need/have to be described and explained thoroughly.
For all LSI the SSM-LSI-SREP methodolgy is used directly - annotated by national guidance. For Significant Institutions (SIs) in the meaning of the SSM Regulation the SREP is already carried out according to ECB internal guidance.
Institutions are categorized in a 4x4 matrix according to their quality and impact. The impact dimension is based on the institutions' total assets and the institutions' potential to pose a systemic risk. This 4x4 scheme is generally reflecting supervisory proportionality. In particular, it also specifies how often the SREP capital determination takes place and how often institutions are subject to a full SREP assessment and a summary SREP assessment, respectively. </t>
  </si>
  <si>
    <t>A separate part of the Risk Assessment is dedicated to the ICAAP and the ILAAP respectively. Thus, a separate classification for a bank's/group's ICAAP/ILAAP according to the process described above is provided by the supervisor in any case. The SSM-LSI-SREP methodology provides an extensive guidance for that purpose.   
ICAAP: 
With regard to the ICAAP, the methodology relates to e.g. internal governance and roles of management body, capital planning, scenario design and stress testing, internal controls, independent reviews and ICAAP documentation and data, infrastructure, risk capture, measurement and aggregation. 
ILAAP: 
The methodology for assessing the reliability of the ILAAP to cover individual liquidity risks includes i.a. internal governance and roles of management body, funding strategy and liquidity planning, scenario design, stress testing and contingency funding plan, internal controls, independent reviews and ILAAP documentation and data, infrastructure, risk capture, measurement and aggregation.
Preparing the assessment for both, the ICAAP and the ILAAP, the supervisor has to use all available information on these items. Every year the annual external auditor has to examine the ICAAP and ILAAP and report about the outcome. Furthermore, the ICAAP and the ILAAP are subject to constant challenging via various supervisory meetings and correspondence with the banks. Also, most banks are required to provide their internal risk reports to the supervisor regularly.
A further important source of information are supervisory on-site inspections carried out normally by Deutsche Bundesbank. The ICAAP is subject to those examination in approximately 140 cases per year.</t>
  </si>
  <si>
    <t xml:space="preserve">The SSM-LSI-SREP methodology gives advice how to combine the different single classifications to an overall assessment of the bank or group.
The overall assessment applies the same four grade logic which is used for the single parts' assessments. In addition, an institute can be classified as "failing or likely to fail“ with the grade „F“. It is finally expressed together with the category of importance which the bank or group is assigned to. The latter follows a four grade classification relating to the impact which a non-viability of the bank/group would have.
Each chapter of the Risk Assessment contains recommended supervisory measures which the assessing supervisors have to base on the description and assessment of the different Risk Assessment parts. These recommendations feed into the annual supervisory planning cycle.
Regarding the different possible measures which BaFin can take against an institution a "ladder of actions" is provided as guidance for staff members. Relating to a large range of different possible incidents it shows the different legal powers out of which the supervisor generally can choose and rank them according to the severity of the incident. The "ladder of actions" however is not designed as an automatic rule for each possible case. It stresses the need of an individual decision in each individual case keeping in mind the proportionality principle. With respect to organisational and process deficiencies an additional guideline is provided.
As a result of the capital adequacy assessment carried out as part of the SREP according to the EBA SREP Guidelines, additional capital requirements are imposed to institutions. Following a specific internal guidance and taking the ICAAP figures of the institution as a starting point, banks have to comply with a capital add-on designed to cover risks or risk elements which are not covered by the Pillar 1 capital requirement. This measures are being phased in since the implementation of the EBA SREP Guidelines in 2016 and by now we have communicated capital requirements to all institutions.
The results from the SREP can, in principle, trigger the competent authority to examine the overall circumstances with regard to an institution. Therefore the "EBA Guidelines on the interpretation of the different circumstances when an institution shall be considered as failing or likely to fail under Article 32 (6) of Directive 2014/59/EU" (EBA/GL/2015/07) have to be considered accordingly. Whether early intervention measures (EIM) are applied or the process for failing or likely to fail (FOLTF) is triggered or not depends on the fulfillment of the legal requirements pursuant to Article 18 (1) (a) in conjunction with para. (4) of Regulation (EU) No. 806/2014 of the European Parliament and the Council of 15 July 2014 (Single Resolution Mechanism Regulation – SRM Regulation) or section 62 (1) Nos. 1 and 63 of the German Recovery and Resolution Act (Sanierungs- und Abwicklungsgesetz – SAG). This assessment is always a question of the individual case in which the competent authority has to exercise its discretion, i.e. there is no automatism.
</t>
  </si>
  <si>
    <t>The Danish FSA applies the SREP to all credit institutions at least once a year. This includes all of the various SREP elements. The SREP is performed by proportionality principle regarding the size and complexity of the banks.  For ICAAP and ILAAP purposes the Danish FSA has published two guidelines.</t>
  </si>
  <si>
    <t xml:space="preserve">The Danish FSA conducts an internal risk assessment that is used for the assessment of the individual credit institutions' risk profiles. This risk assessment also forms the basis for planning inspections and is as well applied as a basis for decisions regarding other supervisory activities, including reporting requirements or calls for supervisory dialogue. 
Once a year the Danish FSA perform this risk assessment for all credit institutions regardless of their size/categorisation. The assessment includes the elements described in EBA´s guideline for common procedures and methodologies for supervisory review and evaluation process. The assessment is based on a subjektiv assessment of the knowledge gained through the institutions reportings, off-site visits and other supervisory activities with the institution. 
In connection with the risk assessment, the credit institutions are awarded with an overall prudential risk score and a number of individual risk scores on risk to capital, risk to liquidity and funding, business model and internal governance.  
Additionally a technical risk assessment is calculated twice a year at institution-level as a supplement to the SREP. The assessment covers all banks in Denmark and is intended to be forward-looking in its conceptual composition. The model of risk assessment scores ranks institutions on stressed key risk parameters and on excess solvency coverage under more unfavorable economic conditions. 
</t>
  </si>
  <si>
    <r>
      <t xml:space="preserve">The Danish FSA has completed a guideline on the ICAAP framework and internal capital charge calculation. The guideline is communicated to the institutions as a conceptual and methodological benchmark for the solvency need estimation.    
Principle of proportionality in governance and methodology are taken into account given the complexity, size etc. of the banks:
Small &amp; midsize institutions are expected to conduct more simplebased impact studies of the effect of risk. Normally they use conventional metrics and sensitivity analyses that follow the Danish FSA Pillar 2 Guidelines, where institutions are asked to assess their capital adequacy against (at least) seven risk areas; income, lending growth, credit risk including credit concentration risk, market risk, liquidity risk, gearing and operational risk. Metrological and quantitative benchmarks for Pillar 2 capital add-on are supplied to those risk areas.
Large institutions are expected and requested to approach the ICAAP in methodology and documentation with risks and business model complexity. Furthermore, they are requested to conduct regular stress tests. The ICAAP-process is organized as a less mechanical process, where the guideline is more a benchmark to support the overall judgement on the adequate and necessary Pillar 2 capital add-on based on the more advanced modelling, where relevant. Furthermore, there is a more intense on-going dialogue with the banks regarding sub-elements. 
The danish FSA has also completed a guideline on the ILAAP framework. The guideline is communicated to the institutions and describe expections regarding the ILAAP.
Credit institutions shall submit the ICAAP and ILAAP documentation to the Danish FSA no later than 45 business days after year-end. The smallest banks are exempted from this submission. </t>
    </r>
    <r>
      <rPr>
        <i/>
        <sz val="10"/>
        <color rgb="FFFF0000"/>
        <rFont val="Verdana"/>
        <family val="2"/>
      </rPr>
      <t xml:space="preserve">When submitting the ICAAP and ILAAP the institutions are required to follow the EBA Guidelines on ICAAP and ILAAP information collected for SREP purposes (EBA/GL/2016/10). Large institutions are required to follow the entire guideline. For small and midsize institutions the Danish FSA’s guideline on the ICAAP framework describe in details a more proportional approach insuring that the FSA receive the relevant information in order to perform a full SREP. </t>
    </r>
  </si>
  <si>
    <r>
      <rPr>
        <i/>
        <sz val="10"/>
        <color rgb="FFFF0000"/>
        <rFont val="Verdana"/>
        <family val="2"/>
      </rPr>
      <t xml:space="preserve">The overall SREP assessment include the assessment of an institution’s general viability. The assessment of the four main areas: capital adequacy, liquidity adequacy, internal controls and business model form as an indicator of the risk posed by the area to the viability of the institution and the likelihood of a supervisory action. </t>
    </r>
    <r>
      <rPr>
        <i/>
        <sz val="10"/>
        <color rgb="FF000000"/>
        <rFont val="Verdana"/>
        <family val="2"/>
      </rPr>
      <t xml:space="preserve">
Based on the overall assessment </t>
    </r>
    <r>
      <rPr>
        <i/>
        <sz val="10"/>
        <color rgb="FFFF0000"/>
        <rFont val="Verdana"/>
        <family val="2"/>
      </rPr>
      <t>and the subareas</t>
    </r>
    <r>
      <rPr>
        <i/>
        <sz val="10"/>
        <color rgb="FF000000"/>
        <rFont val="Verdana"/>
        <family val="2"/>
      </rPr>
      <t>, the Danish FSA considers and decides if any measures are necessary. E.g. if the Danish FSA finds any insufficiencies or distresses, the Danish FSA will immediately start a dialogue with the institution and initiate supervisory reactions in character depending upon the severity of the concern.</t>
    </r>
  </si>
  <si>
    <t>(16/07/2020)</t>
  </si>
  <si>
    <t>The base for the implementation of proportionality is the category of the bank or investment firm. The categorization is described in SREP guideline which you can find here: https://www.fi.ee/et/juhendid/pangandus-ja-krediit/muudetud-suunised-jarelevalvealase-labivaatamise-ja-hindamise-protsessi-ning-jarelevalvelise</t>
  </si>
  <si>
    <t>Risk assessment is an important tool of Finantsinspektsioon which is used for the assessments of risk profiles of the banks and investment firms, but also for the planning of supervisory activities and resources. Risk assessment takes into account the expert judgment and quantitative and qualitative information.  More detailed information about the assessment process you can find here: https://www.fi.ee/et/juhendid/pangandus-ja-krediit/muudetud-suunised-jarelevalvealase-labivaatamise-ja-hindamise-protsessi-ning-jarelevalvelise
Additionally, Finantsinspektsioon uses the SSM methodology which gives guidance for SREP of LSIs.</t>
  </si>
  <si>
    <t>ICAAP and ILAAP are the internal processes of the bank or investment firms. Finantsinspektsioon's purpose is to get during SREP the assurance about the effectiveness of internal processes which are applied by the supervised entities in ICAAP and ILAAP. You can find the guideline on requirements for ICAAP/ILAAP here: https://www.fi.ee/et/juhendid/banking-and-credit/nouded-sisemise-kapitali-ja-likviidsuse-adekvaatsuse-hindamise-protsessi-korraldamisele
Additionally to EBA guidelines, Finantsinspektsioon uses SSM methodology for assessing the ICAAP/ILAAP of LSIs.</t>
  </si>
  <si>
    <t>Finantsinspektsioon provides LSIs and investment firms the total SREP report which includes the assessments on risks, risk controls, ICAAP/ILAAP, the size and calculations of capital add-on as well as the assessment on the capital and liquidity adequacy and on liquidity need.
If some combinations of SREP scores arise, Finantsinspektsioon should consider the need to apply early intervention measures. Process is described here: https://www.fi.ee/et/juhendid/banking-and-credit/suunised-varajase-sekkumise-meetmete-kasutamise-kaivitajad-kooskolas-direktiivi-201459el-artikli-27</t>
  </si>
  <si>
    <t xml:space="preserve">Without affecting the functions assigned to the European Central Bank (ECB) nor the competences legally attributed to other institutions or administrative organisms, the Banco de España is the authority responsible, jointly with the ECB, for the supervision of Spanish banks and banking groups which parent company is based in Spain and the branches of banks not based in the EU (articles 4.1, 50 and 56 of Law 10/2014).                                                                                                                                                                                                                                                                                                                                                                                             Supervisory practices of the Banco de España are adapted, in material respects in force determined by international agreements, European and Spanish regulation, EBA guidelines adopted by the Banco de España and the cooperation framework of the Single Supervisory Mechanism ("SSM") under the principle of proportionality for less significant institutions (LSIs).                                                                                                                                                              
Anually, Banco de España conducts a Supervisory review and evaluation process (SREP) for all the institutions which are under their supervision.               
                                                                                                                                                                                                                                                                                                                                                                                                                                                                                                       </t>
  </si>
  <si>
    <t xml:space="preserve">                                                                                                                                                                                                                                                                                                                                                                                                                                                                                                 Banco de España supervisory model seeks to ensure the effectiveness and efficiency of this function, making certain that credit institutions are appropriately capitalised, that they comply with current regulations and that they are prudent in the management and control of their business and risks. 
The Supervisory Review and Evaluation Process (SREP) provides a common methodology for the ongoing assessment of credit institutions' risks, the governance arrangements and their capital and liquidity situation, from a holistic perspective. The  SREP encompasses a risk assessment system (RAS) which evaluates credit institutions' risk level and controls, a comprehensive review of the institutions' Internal Capital Adecuacy Assessment Process (ICAAP) and Internal Liquidity Adecuacy Assessment Process (ILAAP) and a capital and liquidity quantification methodology, which evaluates credit institutions' capital and liquidity needs given the results of the risk assessment.
The SREP methodology is based on 4 elements: business model assessment, governance and risk management assessment, assessment of risks to capital and assessment of risks to liquidity and funding. All four SREP elements follow a common logic ensuring a sound risk assesment. The supervisory engagement depends on the risk profile and the size of the institution.       Regarding proportionality, within the framework of the SSM simplification project, there is the possibility of simplifying the SREP. The comprehensive assessment have developed up to now, which implied an evaluation of all elements and categories, can be done  now every one, two or even three years, according to the supervisory expert judgment. Thus, the Joint Supervisory Teams (JSTs) will be able to make a base assessment annually instead of a comprehensive assessment as long as the risks to be assessed remain stable and their score is lower than 4. Until now, Banco de España has not decided to apply this alternative, conduction a comprehensive SREP for all institutions. </t>
  </si>
  <si>
    <t xml:space="preserve">Banco de España issued in June 2008 (updated in January 2011, October 2012 and February 2014) its "Guidelines on the Internal Capital Adequacy Assessment Process (ICAAP) at Credit Institutions". At the end of 2016, the EBA published the guidelines issued on the internal capital adequacy assessment process (ICAAP) and  internal liquidity adequacy assessment process (ILAAP) information collected for SREP purposes (EBA/GL/2016/10).  The Banco de España adopted at national level by decision of the Executive Committee of 4 April 2017 for its entry into force on 31 December that year. This guide shows that competent authorities can request a lower level of details in the capital adecuacy assessment process for LSIs, according to the proportionality principle. </t>
  </si>
  <si>
    <t xml:space="preserve">In order to facilitate institutions the implementation of the new EBA orientations, Banco de España published in December 2017 an update of the Guidelines on the Internal Capital Adequacy Assessment Process (ICAAP) and the Internal Liquidity Adequacy Assessment Process (ILAAP) at credit institutions, allowing its adaptation to the European and national regulation in force and the EBA guidelines on the ICAAP and ILAAP. See this guidelines on Banco de España website.                                                                                                                                                                                                                                                                                                                                                                                                                             The guidelines on ICAAP and ILAAP include guidance and recommendations on qualitative aspects of internal governance, risk management and internal audit and quantitative aspects of Pillar 1 and 2 risks, their aggregation, measurement and quantification of the capital and liquidity needed to cover them. It also includes a stress scenario. With the last developments, the scope of the guide is delimited to the LSIs and the main novelties were: the internal liquidity adequacy assessment Process (ILAAP), inclusion the risk appetite framework, adding an audit report as an annex on ICAAP and ILAAP and an inverse stress test implementation. See this guidelines on Banco de España website.       
Banco de España recommended institutions to comply with the new guidelines since its entry into force.  Banco de España reviews and assesses these reports annually as part of the SREP. Dialogue with the institutions on the ICAAP and ILAAP is a crucial part of this process. 
                                                                                                                                                                                                         </t>
  </si>
  <si>
    <t xml:space="preserve">Article 7 of Law 13/1994 on the Autonomy of the Banco de España stipulates that it is for the Banco de España to supervise credit institutions' solvency, conduct and their compliance with sectorial regulations. 
To meet its objective, the Banco de España performs two lines of action: ongoing and onsite inspections. Within this framework, Banco de España carries out the four distinct activities: accounting review, economic and financial analysis, review of general regulatory compliance, and review and assessment of risks and solvency. The supervisory process, as a whole, is performed bearing in mind an approach based on proportionality.  
The overall SREP is the basis for assessing capital and liquidity and for taking any necessary supervisory measures to address concerns. The potential supervisory measures the Banco de España can adopt as a result of SREP may have practical implications for the institution (requirement of Pillar 2 additional capital requirements, changes in the ICAAP or ILAAP report, or other corrective measures) or may be of internal scope (changes to supervisory risk profile, changes to the supervisory plan for the institution, and where appropriate, performance of extraordinary supervisory activities). It is important to mention, as a result of the SSM simplification project, it has been approved that for a subset of smaller and lower risk institutions with  a stable outlook, capital and liquidity SREP decisions could be biennial. However, until now Banco de España has decided to continue with a more conservative approach, and it issues capital and liquidity decisions on an annual basis.                                                                                                                                                                                                                                                                            </t>
  </si>
  <si>
    <t>Comisión Nacional del Mercado de Valores (CNMV) as authority in charge of supervision of Investment Firms and their consolidated groups, has to verify the compliance with solvency regulation, evaluate risks exposures of entities and set if systems, procedures and own founds maintained are solid and cover all of their risks  (Royal Legislative Decree 4/2015 (Art. 259.1))</t>
  </si>
  <si>
    <t>Comisión Nacional del Mercado de Valores (CNMV) have developed a risk based supervision approach for Investment Firms, and is available in the document entitled "Modelo de supervisión"</t>
  </si>
  <si>
    <t>CNMV has published a guide regarding internal capital adequacy to cover the nature and level of the risks to which Investment Firms are or might be exposed</t>
  </si>
  <si>
    <t>Supervisory model of the Comisión Nacional del Mercado de Valores (CNMV) includes an efective and prudent regulation (that includes rules of access and  exercise of the activity) and a continuous system to supervision of the entities. As a supervisory institution, the CNMV has a group of supervisory measures to correct conducts that can be applied depending on the situation  (requierements and recommendations; approval of reorganisation plans; intervention and sustitution of the memebers of the board) and a disciplinary regime that can be appliedt to both, entities and their Directors.</t>
  </si>
  <si>
    <t>(30/07/2020)</t>
  </si>
  <si>
    <t>In line with the SSM Regulation, all credit institutions which have been classified as Significant Institutions (SIs) are directly supervised by the ECB. The SSM Regulation confers several supervisory tasks to the ECB, including running the SREP for SIs. Therefore, all SIs which are located in Finland are assessed by the ECB.
Less significant credit institutions (LSIs) are supervised by National Competent Authorities (NCAs), subject to the oversight of the ECB. This means that FIN-FSA is responsible for running the SREP for LSIs located in Finland. In addition, due to the national legislation the SREP also covers all investment firms.
Proportionality is addressed in two ways: i) all institutions are classified into specific categories depending e.g. on their size, business model and risk profile. The classification determines the frequency of the full scope (annual) SREP while in the interim years a lighter approach can be applied; ii) regarding individual firms the depth of the analysis may vary depending on the firm level specificies.
Scope of the application of SREP and other guidance is described in more detail in the FIN-FSA standard 4.2. Internal Capital Adequacy Assessment Process ICAAP, which is available on the FIN-FSA website. In addition, recent EBA guidelines on common procedures and methodologies for the SREP is applied (available on the EBA website).</t>
  </si>
  <si>
    <t>FIN-FSA Risk Assessment System (RAS) covers all supervised entities - both financial sector and insurance sector entities - and wide range of quantitative analyses are conducted on on-going basis throughout the year. The scope and frequency of the analyses may vary but for financial sector entities the analyses cover at least the assessment of material risk levels/positions, financial conditions (e.g. the level of capital and profitability) as well as the impact of macroeconomic situation on the firms. Qualitative information like recent supervisory observations on governance and business model are also taken into account. The ongoing risk assesment process utilises expert judgment via specific Risk Review Meetings during which risks are reviewed and discussed from more holistic perspective.
Each material risk is scored using 1-4 scoring interval where 1 reflects low risk and/or good controls. Scoring methodology is based on the methodology as described in the common SREP guidelines published by EBA. Furthermore, the ECB has published the SSM SREP Methodology Booklet on their website.
In addition to the information received via regulatory reporting (such as COREP) the risk assessment process utilises information from several other sources as well. Information received during the on-site inspections, thematic reviews, internal audit reports, reporting to institution's governing bodies and during the regular meetings with bank representatives play an important role as they provide more insight into the risk profile of the bank.
No specific guidance of the risk assessment process has been published by the FIN-FSA. General level information can be found from the FIN-FSA website.</t>
  </si>
  <si>
    <t xml:space="preserve">The institutions’ ICAAP and ILAAP is reviewed based on the information collected from the institutions in accordance with the EBA Guidelines on ICAAP and ILAAP information collected for SREP purposes and determine their (1) soundness, (2) effectiveness and (3) comprehensiveness. The assessment covers also how ICAAP and ILAAP are integrated into the overall risk management and strategic management practices, including capital and liquidity planning. 
The ICAAP reliability assessment covers several areas, such as ICAAP governance, capital planning, scenario design and stress testing, internal controls, independent reviews and ICAAP documentation, data, infrastructure, risk capture, management and data aggregation. In the ILAAP assessment also funding strategy, liquidity planning and contingency funding plan are covered. 
The purpose of the  material delivered to the supervisor is to give a good picture of how the amount and quality of capital are enough to cover the essential risks to which the supervised entity is exposed, how internal capital targets are set and what kind of predictive capital planning the supervised entity is using. The ILAAP information makes the basis for forming a concise view on the current liquidity position of the institution, its capacity to cover the risks to which it is or might be exposed, and any measures planned by it to ensure that liquidity remain at, or are restored to, adequate levels in the near future. Attention is also paid to the linkage of internal capital adequacy assessment and liquidity situation to business planning and the management’s other steering and supervisory systems, as well as the continuous quality assurance of the ICAAP and ILAAP processes and regular independent evaluation of the processes.
</t>
  </si>
  <si>
    <t>The aim of the SREP process is to form a holistic view on the risk profile and the capital needs of the firm and to determine corrective actions as necessary. The overall assessment of the capital adequacy and risk profile of the firm is therefore based on the quantitative information (reporting data, risk category scores), qualitative information and expert judgment. All this information is combined in a final stage of the SREP to produce the overall assessment. 
Depending on the outcome of the assessment supervisory measures are imposed. These may include requirements to improve firm level policies and/or procedures, to reduce risk positions or to develop new ICT systems. Other requirements may also be imposed in line with the local legislation and administrative powers given to the FIN-FSA. As an ordinary and normal procedure the FIN-FSA will set a legally binding P2R requirement on the institution and if necessary require that firms increase their capital and/or liquidity buffer to cover the risks they are exposed to.</t>
  </si>
  <si>
    <t>All entities supervised by the French ACPR are included in the SREP (credit institutions, investment firms and Financial holding companies). Groupes are generally supervised at the consolidated level, however, the SREP is also conducted at the solo level. 
In accordance with article 97 of CRD4, the principle of proportionnality is taken into account when considering the scope of the SREP "Competent authorities shall establish the frequency and intensity of the review and evaluation referred to in paragraph 1 having regard to the size, systemic importance, nature, scale and complexity of the activities of the institution concerned and taking into account the principle of proportionality. The review and evaluation shall be updated at least on an annual basis for institutions covered by the supervisory examination programme referred to in Article 99(2)." This article is transposed in French law in a dedicated legislative text.</t>
  </si>
  <si>
    <t>ACPR (SGACPR) carries out a systematic review of the main risks faced by a firm or group, its compliance with prudential and other regulatory requirements (including Pillar I capital requirements) and adequacy of its internal control system. SGACPR complies with the methodology recommended in the EBA guidelines on common procedures and methodologies for SREP.
The main factors that may be considered by SGACPR in SREP – according to the nature, scale, and complexity of the activities of the institutions or groups of institutions – are the following:
- Business model: supervisors assess the sustainability of each bank’s set-up, in other words, whether it has a wide array of activities or whether it focuses on only a few lines of business. A bank that is focused solely on shipping, for example, would be highly vulnerable to a slowdown in global trade or overly generous lending to shipbuilders and needs to manage this risk.
- Governance and risk management: supervisors look into a bank’s organisational structure by monitoring its management bodies and checking whether risks are being managed properly.
- Risk to capital: supervisors analyse whether a bank has a sufficient safety net to absorb losses arising, for example, from cyber-attacks on the bank’s IT system, a sharp fall in oil prices, or borrowers not paying back their loans on time.
- Risk to liquidity and funding: supervisors check a bank’s ability to cover ad hoc cash needs, for example, in times of economic uncertainty when depositors may withdraw much more money than usual.
The structure and the list of the elements assessed are available online on the following link:  https://acpr.banque-france.fr/sites/default/files/canevasrci2018_ecsfei_en.pdf</t>
  </si>
  <si>
    <t>SGACPR applies the methodology recommended in the EBA Guidelines on the collection of information related to the internal capital adequacy assessment process (ICAAP) and the internal liquidity adequacy assessment process (ILAAP).
Firms are requested to submit a “reader’s guide”, drawn up as a global document to ease the control of the documentation that justifies their capital adequacy. They shall also provide an annual “internal control report” on their risk profile and risk control framework, which includes both qualitative and quantitative information on the firm's management of its capital position (governance, structure, policies, instruments, targets, compliance with regulatory requirements, results of stress tests etc.). The content of this report is codified in 2 articles of the Order of 3 November 2014 on the internal control of banking sector companies, which give a detailed list of the data and information to provide, while leaving the firms some flexibility. For the largest groups, reports are extremely detailed (1 to 2 thousand pages long)
Each year, in application of the Order of 3 November 2014, a regulatory guidance for this annual report is published on the website of the ACPR:
http://acpr.banque-france.fr/communication/communication-a-la-profession.html
The chapter dealing with ICAAP is part 6 in the guidance: Process for assessing the adequacy of internal capital.
The chapter covering the ILAAP requirements is part 16 in the guidance: Liquidity risk</t>
  </si>
  <si>
    <t xml:space="preserve">Documentation published by ACPR (SGACPR) regarding SREP is based on EBA guidelines and refers directly to the different orientations and guidelines to address every step of the assessment.
ACPR has incorporated EBA Guidelines on EI triggers by adapting its internal policies and procedures in particular its SREP methodology supported by its risk assessment system called “Supervisory Review Process” (SRP).
To take into account EBA Guidelines on EI triggers the following elements have been introduced and/or adapted in the ACPR’s SRP methodology:
- Monitoring of indicators through dashboards available in the SRP application ;
- Formal escalation process in case triggers are breached, which involves ACPR’s Senior Management as well as ACPR’s Supervisory Board so to decide whether an EIM should be applied or not.
In addition to the revision of the ORAP2 methodology a new procedure has been introduced in 2017 to generate automatically, on a quarterly basis, a dash board listing all the institutions considered as “facing a special situation” that is to say which are on breach of their regulatory requirements (on the basis of their regulatory reporting) and/or which have not provided their regulatory reporting on time.
The quarterly dashboard includes, in addition to details on the breach of prudential requirements, a summary of the investigations undertaken and actions taken (in particular the outcome of the dialogue engaged with the institutions following the identification of the breach) as well as a presentation of the remediation action taken or announced by the institutions concerned.
The dashboard is communicated to ACPR’s Supervisory Board on a quarterly basis.
</t>
  </si>
  <si>
    <t>https://eba.europa.eu/documents/10180/2282666/Guidelines+on+common+procedures+and+methodologies+for+SREP+and+supervisory+stress+testing+-+Consolidated+version.pdf/fb883094-3a8a-49d9-a3db-1d39884e2659</t>
  </si>
  <si>
    <t>https://eba.europa.eu/documents/10180/1307235/EBA-CP-2015-26+%28CP+on+GL+on+ICAAP+and+ILAAP+Information%29.docx</t>
  </si>
  <si>
    <t>GR_CI_Annex III_2020_v01.xlsx</t>
  </si>
  <si>
    <t xml:space="preserve">Credit Institutions Act (OG 159/2013, 19/2015, 102/2015, 115/2018, 70/2019 and 47/2020)
Decision on the method of exercising supervision of credit institutions and imposing supervisory measures (OG 23/2014 and 55/2014)
Regulation (EU) No 575/2013 of the European Parliament and of the Council on prudential requirements for credit institutions and investment firms and amending Regulation (EU) No 648/2012
Entities subject to supervision are, in accordance with Article 178, paragraph 1 of the Credit Institutions Act, credit institutions with head offices in the Republic of Croatia and their branches outside the Republic of Croatia, branches of credit institutions with head offices in other Member States operating in the Republic of Croatia, branches of credit institutions with head offices in third countries operating in the Republic of Croatia and credit institutions of the Member States in respect of their direct provision of services within the territory of the Republic of Croatia. The Croatian National Bank conducts supervision of all credit institutions in the Republic of Croatia on an individual basis in accordance with Article 180 (Scope of supervision of credit institutions) of the Credit Institutions Act and in accordance with Articles 1 and 2 of the Decision on the method of exercising supervision of credit institutions and imposing supervisory measures, as well as on a consolidated basis in accordance with Chapter 2 (Prudential consolidation) of Regulation (EU) No 575/2013 of the European Parliament and of the Council on prudential requirements for credit institutions and investment firms and amending Regulation (EU) No 648/2012. 
A credit institution, in accordance with Article 5, paragraph 1 of the Credit Institutions Act may be established as a bank, a savings bank or a housing savings bank. All credit institutions, in other words all banks, savings banks and housing savings banks, fall within the scope of the application of the supervisory review and evaluation process. 
The Croatian National Bank, in establishing the frequency and intensity of the supervisory process, is guided by the size and importance of the credit institution for the banking system of the Republic of Croatia and by the nature, scale and complexity of the activities of the credit institution concerned (in accordance with Article 180, paragraph 3 of the Credit Institutions Act). 
The Croatian National Bank has, as of 2016, transposed EBA's Guidelines on common procedures and methodologies for the supervisory review and evaluation process (EBA/GL/2014/13 – in July 2018 revised and amended by adopting EBA/GL/2018/03) in the internal methodology (SREP Methodology). According to that methodology, the Croatian National Bank classifies credit institutions into one of four categories based on their size or the nature, scope and complexity of their activities. 
Category         Description                       Element
      1                    OSIIs                   systemic importance / size
      2                &gt; HRK 3bn                              size
      3                &lt; HRK 3bn                              size
     4          housing savings banks          business model
• size is determined based on asset size in audited financial statements on the last day of the previous calendar year
The category from the previous table does not represent the risk profile of the institution but rather its classification upon which the Croatian National Bank decides on the scope and intensity of its supervisory engagement. The minimum supervisory engagement is defined as follows.
Category 1: KRI monitoring - quarterly; Assessment of all SREP elements (at least) – annual; Summary of the overall SREP assessment – annual; Dialogue - Ongoing engagement with the CI's management body and senior management; engagement with the CI for assessment of each element.
Category 2: KRI monitoring - quarterly; Assessment of all SREP elements (at least) – every 2 years; Summary of the overall SREP assessment – annual; Dialogue - Ongoing engagement with the CI's management body and senior management; engagement with the CI for assessment of each element.
Category 3: KRI monitoring - quarterly; Assessment of all SREP elements (at least) – every 3 years; Summary of the overall SREP assessment – annual; Dialogue - Risk-based engagement with the CI's management body and senior management; engagement with the CI for assessment of material risk element(s).
Category 4: KRI monitoring - quarterly; Assessment of all SREP elements (at least) – every 3 years; Summary of the overall SREP assessment – annual; Dialogue - Engagement with the CI's management body and senior management at least every 3 years.
However, the supervisory engagement of the Croatian National Bank will be more frequent and intensified for credit institutions with a higher risk profile.  
</t>
  </si>
  <si>
    <t>Credit Institutions Act (OG 159/2013, 19/2015, 102/2015, 15/2018, 70/2019 and 47/2020)
Decision on the method of exercising supervision of credit institutions and imposing supervisory measures (OG 23/20104 and 55/2014) 
Regulation (EU) No 575/2013 of the European Parliament and of the Council on prudential requirements for credit institutions and investment firms and amending Regulation (EU) No 648/2012
In the course of supervision of the credit institution's operation, the Croatian National Bank, in accordance with Article 180, paragraphs 1 and 2, Article 181 of the Credit Institutions Act and Article 2 of the Decision on the method of exercising supervision of credit institutions and imposing supervisory measures, assesses the arrangements, strategies, policies, processes and procedures implemented by the institutions to comply with the legal requirements, and evaluates risks to which the institutions are or might be exposed, risks that an institution poses to the financial system taking into account the identification and measurement of systemic risk, and risks revealed by stress testing taking into account the nature, scale and complexity of an institution's activities. On the basis of the review and evaluation, the Croatian National Bank determines whether the arrangements, strategies, policies, processes and procedures implemented by the institutions and the own funds and liquidity held by credit institutions ensure a sound management and coverage of their risks.
The Croatian National Bank exercises supervision of credit institutions by: performing off-site supervision (collecting and analysing reports and information, ongoing monitoring of the operation of credit institutions and other persons required to report to the Croatian National Bank pursuant to the Credit Institutions Act or other laws); carrying out on-site examinations of credit institution's operations; imposing supervisory measures; and issuing opinions, authorisations and approvals in accordance with the Credit Institutions Act, Regulation (EU) No 575/2013 and other regulations of the European Union governing the operation of credit institutions.
The principle of proportionality in the assessment of individual risks is linked to the categorization of credit institutions and materiality of the risk for the credit institution. For credit institutions in categories 1 and 2, the Croatian National Bank conducts a more comprehensive and granular risk assessment than for credit institutions in categories 3 and 4. 
The Croatian National Bank assesses risks taking into account quantitative and qualitative elements. According to the internal SREP Methodology, the Croatian National Bank scores the CI's: business model and strategy; internal governance and institution-wide controls; individual risks to capital; capital adequacy; individual risks to liquidity and funding; liquidity adequacy and assigns the overall SREP score. 
In the assessment of the risk profile, and taking into account the technical criteria for supervisory review set out in Article 181 of the Credit Institutions Act, the Croatian National Bank at a minimum assesses and evaluates the following risks: credit risk, market risks, liquidity risk, interest rate risk in the non-trading book and operational risk. 
The Croatian National Bank uses the following scores for SREP elements:
1 (low) 
2 (low to medium risk)
3 (medium to high risk)
4 (high risk).
Furthermore, for the overall SREP score, an additional score 'F' is used to reflect the supervisory view that the CI is failing or likely to fail.</t>
  </si>
  <si>
    <t xml:space="preserve">Credit Institutions Act (OG 159/2013, 19/2015, 102/2015, 15/2018, 70/2019 and 47/2020)
Decision on the internal capital adequacy assessment process and internal liquidity adequacy assessment process for credit institutions (OG 20/2014 and 126/2017)
In the course of supervision of the operations of a credit institution, the Croatian National Bank assesses the safety and stability of operations of the credit institution, in which, among other things, it evaluates the adequacy of the process in place for assessing and maintaining the internal capital and internal liquidity of the credit institution. A credit institution is obliged to submit a written report to the Croatian National Bank on the process of internal capital adequacy assessment and internal liquidity adequacy assessment. In accordance with Article 19 of the Decision on the internal capital adequacy assessment process and internal liquidity adequacy assessment process for credit institutions, the report should at a minimum include an overview of the current financial condition/business model and its expected changes over the next period, the organisational structure, with a description of powers and responsibilities assigned to various functions and organisational units that are involved in the internal capital adequacy assessment process and internal liquidity adequacy assessment, a description of methodologies applied for the determination of the required internal capital and internal liquidity, a description of systems of measuring/assessing risks, the manner of control and the mitigation technique for significant types of risks, a description of the stress testing used by a credit institution in the process of assessing internal capital adequacy and internal liquidity adequacy assessment and the results obtained, its own assessment of the internal capital adequacy assessment process and internal liquidity adequacy assessment process that should identify weaknesses and deficiencies in the actual process and timely corrective measures to be undertaken for their removal and, if the credit institution is a subsidiary of a parent company with a head office outside the Republic of Croatia, the manner in which the process of assessing the internal capital adequacy and the process of assessing the internal liquidity adequacy of the credit institution are harmonised with the process that is carried out by the parent credit institution. The contents of the report are determined in more detail in the Annex to the Decision on the internal capital adequacy assessment process and internal liquidity adequacy assessment process for credit institutions.
In accordance with Article 5 (3) of the Decision on the internal capital adequacy assessment process and internal liquidity adequacy assessment process for credit institutions, the internal audit function of a credit institution shall at a minimum on an annual basis assess the appropriateness of the internal capital and internal liquidity adequacy assessment process.
</t>
  </si>
  <si>
    <t xml:space="preserve">Credit Institutions Act (OG 159/2013, 19/2015, 102/2015, 15/2018, 70/2019 and 47/2020)
Decision on the method of exercising supervision of credit institutions and imposing supervisory measures (OG 23/2014 and 55/2014)
The overall SREP assessment provides the indication of the credit institution's overall viability. It indicates the likelihood that early intervention measures should be taken or whether the institution is failing or likely to fail. The Croatian National Bank issues supervisory measures for the purpose of timely undertaking of activities to improve the safety and stability of operations of a credit institution and the removal of established illegalities and irregularities. Supervisory measures are implemented by a decision or an agreement of understanding in which there must be a statement of the way in which the credit institution is to act for the sake of eliminating the illegalities, weaknesses or deficiencies in its operations, and the deadlines by which it is to do so.
Supervisory measures are defined in Titles XVIII.3, XVIII.4 and XIX of the Credit Institutions Act and Title VIII of the Decision on the method of exercising supervision of credit institutions and imposing supervisory measures.
</t>
  </si>
  <si>
    <t>(10/06/2020)</t>
  </si>
  <si>
    <t>Capital market Act (OG No. 65/18)
Regulation (EU) No 575/2013 of the European Parliament and of the Council on prudential requirements for credit institutions and investment firms and amending Regulation (EU) No 648/2012
Entities subject to supervision, according to Article 5, 6 and 192 of the Capital Market Act, are: investment firms which has been authorised by the CFSSA; investment firms with a registered office in a Member State, other than a credit institution or financial  institution, which set up, in accordance with the provisions of the Capital Market Act, a branch in the Republic of Croatia; a branch of an investment firm with a registered office in a third country, which has been authorised by the CFSSA and a group of investment firms.
The CFSSA conducts supervision of all investment firms in the Republic of Croatia on an individual basis in accordance with Article 192 of the Capital Market Act, as well as on a consolidated basis in accordance with Articles 220 to 223 of the Capital Market Act and Chapter 2 (Prudential Consolidation) of Regulation (EU) No 575/2013 of the European Parliament and of the Council on prudential requirements for credit institutions and investment firms and amending Regulation (EU) No 648/2012.
Investment firms that are required to have a minimum share capital in accordance with Article 10 of the Capital Market Act, fall within the scope of the application of the supervisory review and evaluation process, with the provision that the CFSSA, in establishing the frequency and intensity of the supervisory process, is guided by the size and importance of the investment firm for the capital market of the Republic of Croatia and by the nature, scale and complexity of the activities of the investment firm concerned (in accordance with Article 200 (6) of the Capital Market Act).</t>
  </si>
  <si>
    <r>
      <t xml:space="preserve">Capital market Act (OG No. 65/18)
Regulation (EU) No 575/2013 of the European Parliament and of the Council on prudential requirements for credit institutions and investment firms and amending Regulation (EU) No 648/2012
</t>
    </r>
    <r>
      <rPr>
        <i/>
        <sz val="10"/>
        <color rgb="FF000000"/>
        <rFont val="Verdana"/>
        <family val="2"/>
        <charset val="238"/>
      </rPr>
      <t>Ordinance on risk management, capital adequacy and liquidity risk management of investment firms (OG No. 110/18)</t>
    </r>
    <r>
      <rPr>
        <b/>
        <i/>
        <sz val="10"/>
        <color rgb="FF000000"/>
        <rFont val="Verdana"/>
        <family val="2"/>
        <charset val="238"/>
      </rPr>
      <t xml:space="preserve">
</t>
    </r>
    <r>
      <rPr>
        <i/>
        <sz val="10"/>
        <color rgb="FF000000"/>
        <rFont val="Verdana"/>
        <family val="2"/>
      </rPr>
      <t xml:space="preserve">
In the course of supervision of the investment firm´s operation, the CFSSA, in accordance with Article </t>
    </r>
    <r>
      <rPr>
        <i/>
        <sz val="10"/>
        <color rgb="FF000000"/>
        <rFont val="Verdana"/>
        <family val="2"/>
        <charset val="238"/>
      </rPr>
      <t>192 and 193</t>
    </r>
    <r>
      <rPr>
        <b/>
        <i/>
        <sz val="10"/>
        <color rgb="FF000000"/>
        <rFont val="Verdana"/>
        <family val="2"/>
        <charset val="238"/>
      </rPr>
      <t xml:space="preserve"> </t>
    </r>
    <r>
      <rPr>
        <i/>
        <sz val="10"/>
        <color rgb="FF000000"/>
        <rFont val="Verdana"/>
        <family val="2"/>
        <charset val="238"/>
      </rPr>
      <t>of the Capital Market Act</t>
    </r>
    <r>
      <rPr>
        <b/>
        <i/>
        <sz val="10"/>
        <color rgb="FF000000"/>
        <rFont val="Verdana"/>
        <family val="2"/>
        <charset val="238"/>
      </rPr>
      <t xml:space="preserve"> </t>
    </r>
    <r>
      <rPr>
        <i/>
        <sz val="10"/>
        <color rgb="FF000000"/>
        <rFont val="Verdana"/>
        <family val="2"/>
      </rPr>
      <t xml:space="preserve">assesses the arrangements, strategies, policies, processes and procedures implemented by the institutions to comply with the legal requirements, and evaluates risks to which the institutions are or might be exposed, risks that an institution poses to the financial system taking into account the identification and measurement of systemic risk, and risks revealed by stress testing taking into account the nature, scale and complexity of an institution's activities. On the basis of the review and evaluation, the CFSSA determines whether the arrangements, strategies, policies, processes and procedures implemented by the institutions and the own funds and liquidity held by investment firms ensure a sound management and coverage of their risks.
In the assessment of the risk profile, and taking into account the technical criteria for supervisory review set out in </t>
    </r>
    <r>
      <rPr>
        <i/>
        <sz val="10"/>
        <color rgb="FF000000"/>
        <rFont val="Verdana"/>
        <family val="2"/>
        <charset val="238"/>
      </rPr>
      <t xml:space="preserve">193 </t>
    </r>
    <r>
      <rPr>
        <i/>
        <sz val="10"/>
        <color rgb="FF000000"/>
        <rFont val="Verdana"/>
        <family val="2"/>
      </rPr>
      <t>of the Capital Market Act, the CFSSA at a minimum assesses and evaluates the following risks: credit risk, market risks, liquidity risk  and operational risk. 
The CFSSA exercises supervision of investment firms by: performing off-site supervision (collecting and analysing reports and information, ongoing monitoring of the operation of investment firms and other persons required to report to the CFSSA pursuant to the Capital Market Act); carrying out on-site examinations of investment firm's operations; imposing supervisory measures and issuing opinions, authorisations and approvals in accordance with the Act on Croatian Financial Services Supervisory Agency, the Capital Market Act, Regulation (EU) No 575/2013 and other regulations of the European Union governing the operation of investment firms.</t>
    </r>
  </si>
  <si>
    <t xml:space="preserve">Capital market Act (OG No. 65/18)
Regulation (EU) No 575/2013 of the European Parliament and of the Council on prudential requirements for credit institutions and investment firms and amending Regulation (EU) No 648/2012
Ordinance on risk management, capital adequacy and liquidity risk management of investment firms (OG No. 110/18)
In the course of supervision of the operations of an investment firm, the CFSSA assesses the safety and stability of operations of the investment firm, in which, among other things, it evaluates the adequacy of the process in place for assessing and maintaining the internal capital of the investment firm. </t>
  </si>
  <si>
    <r>
      <t xml:space="preserve">Capital market Act (OG No. 65/18)
The CFSSA issues supervisory measures for the purpose of timely undertaking of activities to improve the safety and stability of operations of an investment firm and the removal of established illegalities and irregularities. Supervisory measures are implemented by a decision in which there must be a statement of the way in which the investment firm is to act for the sake of eliminating the illegalities, weaknesses or deficiencies in its operations, and the deadlines by which it is to do so.
Supervisory measures are defined in </t>
    </r>
    <r>
      <rPr>
        <i/>
        <sz val="10"/>
        <color rgb="FF000000"/>
        <rFont val="Verdana"/>
        <family val="2"/>
        <charset val="238"/>
      </rPr>
      <t>Articles 201 to 212</t>
    </r>
    <r>
      <rPr>
        <b/>
        <i/>
        <sz val="10"/>
        <color rgb="FF000000"/>
        <rFont val="Verdana"/>
        <family val="2"/>
        <charset val="238"/>
      </rPr>
      <t xml:space="preserve"> </t>
    </r>
    <r>
      <rPr>
        <i/>
        <sz val="10"/>
        <color rgb="FF000000"/>
        <rFont val="Verdana"/>
        <family val="2"/>
      </rPr>
      <t xml:space="preserve">of the Capital Market Act. </t>
    </r>
  </si>
  <si>
    <t>06/07/2020</t>
  </si>
  <si>
    <t>The supervisory review process is applicable for all institutions that fall under the CRD/CRR scope. The frequency, intensity and granularity of the review and evaluation are defined by the MNB based on the size of the institutions, the significance, nature, scale and complexity of their activities, and their business models and risks, providing that the review and evaluation must be performed at least once a year. 
Three supervisory ICAAP review process grades are differentiated according to the depth of the review process and to the intensity of the dialogue conducted with the institution: 1) comprehensive ICAAP review, 2) focused ICAP review, 3) simplified ICAAP review.
Description is detailed in ICAAP-ILAAP-BMA Handbook which is available on MNB's website (in Hungarian): https://www.mnb.hu/felugyelet/szabalyozas/felugyeleti-szabalyozo-eszkozok/modszertani-kezikonyvek/icaap-ilaap-bma-felugyeleti-felulvizsgalatok
The Engish version of the Handbook is available at the following link: https://www.mnb.hu/en/supervision/regulation/tools-of-supervisory-regulation</t>
  </si>
  <si>
    <t>Description is detailed in ICAAP-ILAAP-BMA Handbook which is available on MNB's website:
in Hungarian: https://www.mnb.hu/felugyelet/szabalyozas/felugyeleti-szabalyozo-eszkozok/modszertani-kezikonyvek/icaap-ilaap-bma-felugyeleti-felulvizsgalatok
in English: https://www.mnb.hu/en/supervision/regulation/tools-of-supervisory-regulation</t>
  </si>
  <si>
    <t xml:space="preserve"> Description is detailed in ICAAP-ILAAP-BMA Handbook. The latest Hungarian version of the handbook is available at the link below:
https://www.mnb.hu/felugyelet/szabalyozas/felugyeleti-szabalyozo-eszkozok/modszertani-kezikonyvek/icaap-ilaap-bma-felugyeleti-felulvizsgalatok
Latest English version of the Handbook: https://www.mnb.hu/en/supervision/regulation/tools-of-supervisory-regulation</t>
  </si>
  <si>
    <t>As the result of the continous supervisory monitoring, as well as of the regular on-site or off-site investigations MNB determines its findings and necessary measures. The aim of the MNB is to apply early intervention measures. The fullfilment of SREP measures required by MNB is monitored. 
The result of the overall SREP assessment is communicated to the banks during the year.
 Description is detailed in CAAP-ILAAP-BMA Handbook, which is available at the link below: https://www.mnb.hu/felugyelet/szabalyozas/felugyeleti-szabalyozo-eszkozok/modszertani-kezikonyvek/icaap-ilaap-bma-felugyeleti-felulvizsgalatok
The English version of the Handbook is availabe at the following link: https://www.mnb.hu/en/supervision/regulation/tools-of-supervisory-regulation</t>
  </si>
  <si>
    <r>
      <t xml:space="preserve">Significant Institutions
The ECB directly supervises all institutions that are classified as significant. Refer to the ECB disclosure for information on SREP for Significant Institutions (SIs) at https://www.bankingsupervision.europa.eu/banking/approach/supervisory/html/index.en.html.
</t>
    </r>
    <r>
      <rPr>
        <b/>
        <i/>
        <sz val="10"/>
        <color rgb="FF000000"/>
        <rFont val="Verdana"/>
        <family val="2"/>
      </rPr>
      <t xml:space="preserve">Less Significant Institutions </t>
    </r>
    <r>
      <rPr>
        <i/>
        <sz val="10"/>
        <color rgb="FF000000"/>
        <rFont val="Verdana"/>
        <family val="2"/>
      </rPr>
      <t xml:space="preserve">
The direct supervision of Less Significant Institutions (LSIs) is performed by the National Competent Authorities (NCAs), with the ECB responsible for exercising oversight over the functioning of the system. 
The scope of application of the SREP is defined as follows:
• For the EU parent institution of a group, the evaluation is conducted primarily on a consolidated basis i.e. at the level of the group as a whole. This evaluation takes into consideration any matters arising from the evaluations of individual credit institutions i.e. at the level of the parent on a solo basis and of its principle subsidiaries.
• If the CBI supervises a subsidiary that is consolidated into another credit institution, the evaluation is conducted primarily on a sub-consolidated basis. Account is nevertheless taken of the entity’s position within the group.
• For entities that do not belong to a group, the SREP is conducted on a solo basis.
With regard to proportionality, the Central Bank of Ireland utilises SSM prioritisations based on the ECB’s LSI prioritisation methodology. This allows flexibility to take into account the nature, size and complexity of the LSIs.
The principle of proportionality is also taken into account when considering the frequency of assessment of various SREP elements in line with SSM LSI SREP Methodology, which is available at https://www.bankingsupervision.europa.eu/ecb/pub/pdf/ssm.srep_methodology_booklet_lsi_2020.en.pdf. 
</t>
    </r>
    <r>
      <rPr>
        <b/>
        <i/>
        <sz val="10"/>
        <color rgb="FF000000"/>
        <rFont val="Verdana"/>
        <family val="2"/>
      </rPr>
      <t xml:space="preserve">Investment Firms </t>
    </r>
    <r>
      <rPr>
        <i/>
        <sz val="10"/>
        <color rgb="FF000000"/>
        <rFont val="Verdana"/>
        <family val="2"/>
      </rPr>
      <t xml:space="preserve">
A Full Risk Assessment (FRA) is conducted under the Central Bank’s supervisory risk framework (PRISM). The FRA is a comprehensive supervisory assessment of the risks in Investment Firms  and is in line with the SREP approach for LSIs.
With regard to prioritisation, for Investment Firms the Central Bank of Ireland utilises our in-house Probability Risk Impact System, “PRISM”. PRISM is a dedicated prioritisation framework that assists the Central Bank of Ireland with risk-based supervision. This tool differentiates Investment Firms based on their risk profile and their potential impact on the domestic financial system. This categorisation drives the level of supervisory engagement with the Investment Firm. For example, Medium-high impact CRD IV Investment Firms will have a FRA conducted every two to four years. These will consider the full spectrum of risks that an Investment Firm is likely to face.
The Supervision Team will also take the scope and complexity of the Investment Firm into account as part of their assessment. The categorisation of Investment Firms from a probability perspective is subject to ongoing review.
</t>
    </r>
  </si>
  <si>
    <t xml:space="preserve">Significant Institutions
Refer to the ECB disclosure for information on SREP for SIs at https://www.bankingsupervision.europa.eu/banking/approach/supervisory/html/index.en.html.
Less Significant Institutions 
The SREP is completed in line with the EBA Guidelines, the scope of the SREP covers all Directive 2013/36/EU (CRD IV) and Regulation (EU) No. 575/2013 (CRR) requirements, and encompasses three main elements:
• A Risk Assessment System (RAS) is used for evaluating an institution’s risk levels and controls;
• A comprehensive review of the institution’s Internal Capital Adequacy Assessment Process (ICAAP) and Internal Liquidity Adequacy Assessment Process (ILAAP);
• A decision on relevant supervisory measures, if any.
Consistent with the EBA Guidelines on SREP, the SREP is comprised of the following elements:
• Business model assessment;
• Internal governance and risk management assessment;
• Assessment of risks to capital; and
• Assessment of risks to liquidity and funding.
The risks to which credit institutions are exposed are assessed by risk level and risk control, allowing for constrained supervisory judgement. Scoring is conducted in line with EBA Guidelines and SSM guidance. All risk elements are scored from 1-4 both on a risk level and risk control basis. These two scores are then combined to produce an overall score for the risk in question. The compilation of all risk elements score combine to produce an overall SREP score. The outcome of the risk assessment can result in supervisory actions and measures.
The principle of proportionality is also taken into account when considering the frequency of assessment of various SREP elements in line with SSM LSI SREP Methodology, which is available at https://www.bankingsupervision.europa.eu/ecb/pub/pdf/ssm.srep_methodology_booklet_lsi_2020.en.pdf.
SREP assessments incorporate desk-based reviews, meetings with the senior management within the bank, onsite inspections, thematic reviews, etc. For the 2020 exercise, the Central Bank of Ireland will adopt a pragmatic and effective SREP in accordance with the EBA statement on the matter. Such a pragmatic approach in undertaking the SREP will entail a risk-driven supervisory assessment focusing on the most material risks and vulnerabilities driven by the COVID-19 crisis based on most recent information received by supervisors. Please see https://eba.europa.eu/sites/default/documents/files/document_library/News%20and%20Press/Press%20Room/Press%20Releases/2020/EBA%20Provides%20further%20guidance%20on%20the%20use%20of%20flexibility%20in%20relation%20to%20COVID-19%20and%20Calls%20for%20heightened%20attention%20to%20risks/882754/EBA%20statement%20on%20additional%20supervisory%20measures%20in%20the%20COVID-19%20pandemic.pdf.
Investment Firms 
The scope of the FRA covers CRD IV and CRR requirements, and encompasses the following elements:
• A review of the institution’s ICAAP; and 
• A decision on relevant supervisory measures, if any.
The Central Bank of Ireland’s “PRISM”  is consistent with the EBA Guidelines on SREP, and the FRA, which is conducted under the PRISM prioritisation framework, is comprised of the following elements:
• Strategy/Business Model Risk; 
• Governance Risk; 
• Capital Risk; 
• Liquidity Risk  
• Credit Risk: 
• Market Risk; 
• Operational Risk;
• Insurance Risk;
• Environmental Risk; and 
• Conduct Risk.  
The risks to which Investment Firms are exposed are assessed by risk levels and risk controls, allowing for constrained supervisory judgement. The outcome of the risk assessment can result in supervisory actions and measures or Risk Mitigation Programmes (“RMP”) which direct a firm to take appropriate steps to reduce the risks identified. 
The probability of the risk occurring is assessed for each risk and reflects the supervisor’s assessment of the risk.
</t>
  </si>
  <si>
    <t xml:space="preserve">Significant Institutions
Refer to the ECB disclosure for information on SREP for SIs at https://www.bankingsupervision.europa.eu/banking/approach/supervisory/html/index.en.html.
Less Significant Institutions 
An ICAAP and ILAAP review is conducted annually for all credit institutions. For credit institutions subject to a SREP in any given year, an in-depth review is carried out. This is a full review of the ICAAP and ILAAP as updated and submitted by the credit institution (the information submitted is as set out in the EBA Guidelines on ICAAP and ILAAP information collected for SREP purposes). The Central Bank of Ireland’s review of the ICAAP is influential in the assessment of capital adequacy and the quantification of Pillar II Capital Requirements and Pillar II Capital Guidance imposed on each credit institution. The Central Bank of Ireland’s review of the ILAAP is influential in the assessment of risks to liquidity and funding.
In determining the reliability of ICAAP and ILAAP capital and liquidity calculations, an assessment is performed of the following: 
• The extent to which the institution’s board and senior management have taken responsibility for the ICAAP and ILAAP;
• The extent to which the design of the ICAAP and ILAAP has been fully specified and documented;
• The extent to which the ICAAP and ILAAP forms an integral part of the institution’s management processes;
• The extent to which the ICAAP and ILAAP is risk-based and covers all material risks to which the institution is or might be exposed;
• The extent to which the ICAAP and ILAAP is regularly reviewed;
• The extent to which the ICAAP and ILAAP is forward looking and integrated with the institution’s strategic plans; and
• The reasonableness and adequacy of measurement and assessment processes.
A targeted ICAAP/ILAAP assessment focusing on Covid19-related aspects will be completed in 2020. The assessments will be simplified and focused, particularly to take account  of the impact of Covid 19 on capital and liquidity planning (determining potential capital and liquidity needs). Furthermore supervisors will be seeking to understand to what extent the ICAAP and the ILAAP allow the management body/the bank to effectively manage capital and liquidity through the current crisis situation. 
Investment Firms 
An annual ICAAP questionnaire is reviewed by supervisors of Investment Firms.  CRD IV Investment Firms, which have not been deemed “systemic”, in accordance with the provisions of section 2 of the implementation notice,  are not required to submit ILAAPs to the Central Bank of Ireland. Please see  Paragraphs 8.8 -8.12 of the 'Implementation of Competent Authority Options and Discretions in the European Union (Capital Requirements) Regulations 2014 and Regulation (EU) No 575/2013  December 2018' available at https://centralbank.ie/docs/default-source/Regulation/industry-market-sectors/credit-institutions/regulatory-requirements/implementation-of-competent-authority-discretions-and-options-in-crd-iv-and-crr.pdf?sfvrsn=4.
</t>
  </si>
  <si>
    <t xml:space="preserve">Significant Institutions
Refer to the ECB disclosure for information on SREP for SIs at https://www.bankingsupervision.europa.eu/banking/approach/supervisory/html/index.en.html.
Less Significant Institutions 
The Central Bank of Ireland makes an overall assessment of the capital and liquidity adequacy of the credit institutions based on the information reviewed and evaluated during the SREP.
The Central Bank of Ireland strives to take adequate SREP decisions using a wide range of information coming from several building blocks. These include the credit institutions’ regular reports, ICAAP/ILAAP, the institutions’ risk appetite, supervisory quantifications used to verify and challenge the credit institutions’ estimates, risk assessment outcomes (including risk level and risk control assessments), the outcome of stress tests, and the supervisor’s overall risk priorities.
The Central Bank of Ireland may consider supervisory measures to rectify or mitigate against deficiencies in controls and/or risk management as part of the SREP. Measures available include:
• requiring institutions to hold additional capital or liquidity; 
• requiring improvements in internal controls and risk frameworks;
• requiring the institution to apply a specific provisioning policy or treatment of assets in terms of own funds requirements;
• restricting or limiting the business operations; and 
• requiring institutions to reduce the inherent risk in their activities.
The outcome of the SREP analysis and any supervisory measures imposed are communicated to the credit institution in writing and the credit institution is given an opportunity to respond. Supervisory measures are both quantitative, imposing additional capital and liquidity requirements, and qualitative whereby a risk mitigation programme is imposed on a credit institution.  A risk mitigation programme identifies the risk to the credit institution and imposes an action on the credit institution, which should ensure that the risk is reduced.
Contravention of a Central Bank of Ireland requirement may be the subject of an administrative sanction under Part III C of the Central Bank Act 1942. Please see more on our Enforcement Process at https://www.centralbank.ie/regulation/how-we-regulate/enforcement. 
As part of the SREP assessment, the supervisors will make a determination on the financial, capital and liquidity situation of the credit institution. An analysis is completed of the credit institution’s own key risk indicators. A determination is made as to whether the credit institution is likely to breach its capital and liquidity requirements. If there is any indication of a deteriorating financial condition,  the Central Bank may impose supervisory measures (including early intervention measures) on the credit institution. If, on these bases, an ‘F’ SREP score is assigned to an institution (i.e. that one or more of the BRRD FOLTF conditions are met), then the supervisor would engage with the relevant resolution authority in accordance with the applicable procedures.
Investment Firms 
Please refer to the above disclosure regarding LSIs, which also broadly apply to CRD IV Investment Firms .  
Accordingly, any references to credit institutions in that text should be read as references to CRD IV Investment Firms.  
</t>
  </si>
  <si>
    <t>FSA Iceland SREP methodology builds inter alia on guidelines from the European Banking Authority (EBA/GL/2014/13), legal framework and internal methodology and benchmarks. The methodology applies to commercial banks, savings banks, credit undertakings, investment firms and management companies authorised to provide portfolio management. 
FSA Iceland has taken the principles of proportionality into account, and the institutions are divided into four categories. Detailed SREP reviews are conducted annually (category 1), every second year (category 2) and every third year (categories 3 and 4).  
The FSA Iceland has published “Common Criteria and Methodologies for SREP” along with Annexes outlining supervisory benchmarks for the setting of Pillar 2 additional own funds requirements for credit, concentration and market risk as well as methods for setting capital buffers. Please find section on SREP methodology and benchmarks: https://en.fme.is/published-material/rules/</t>
  </si>
  <si>
    <t xml:space="preserve">Please find section on SREP methodology and benchmarks:
https://en.fme.is/published-material/rules/
</t>
  </si>
  <si>
    <t>Please find section on SREP methodology and benchmarks:
https://en.fme.is/published-material/rules/</t>
  </si>
  <si>
    <t>(30/06/2020)</t>
  </si>
  <si>
    <r>
      <t xml:space="preserve">Bank of Italy's Circular 285: Part One, Title III, Chapter 1, Section I 
</t>
    </r>
    <r>
      <rPr>
        <i/>
        <sz val="10"/>
        <color rgb="FF000000"/>
        <rFont val="Verdana"/>
        <family val="2"/>
      </rPr>
      <t>Bank of Italy's Circular 269: Part One, Section I, Chapters I and II</t>
    </r>
  </si>
  <si>
    <t xml:space="preserve">Bank of Italy's Circular 285: Part One, Title III, Chapter 1, Section II
Bank of Italy's Circular 269: Part One, Section III, Chapter I
</t>
  </si>
  <si>
    <t>Bank of Italy's Circular 285: Part One, Title III, Chapter 1, Sections II, III and IV
Bank of Italy's Circular 269: Part One, Section I, Chapter II, paragraph II.4.1</t>
  </si>
  <si>
    <t>Bank of Italy's Circular 285: Part One, Title III, Chapter 1, Section V
Bank of Italy's Circular 269, Part One, Section I, Chapter II &amp; Part Two, Section I, Chapter Two</t>
  </si>
  <si>
    <t>Generally, FMA conducts the SREP on bank's solo and on group level as well. The are no institutions excluded from SREP in Liechtenstein.
According to the supervisory guideline the NCA assesses the current economic situation, potential future developments, risks, governance and compliance entirely - including recommended supervisory measures by way of drafting and finalising formal risk profiles (SREP assessments)  for entity level and group level. Proportionality is considered based on the different categories in the guidelines. 
According to internal guidelines, the parent company's assessment is to be covered in the risk profile for the group. A separate risk profile on solo level for the parent entity is prepared as well. Regarding the subordinated entities, a separate risk profile on subconsolidated / solo-level is required in several cases (e.g. the entity is relatively large compared to the parent company, it runs its business independently from the parent company, it is exposed to specific risks which are different from those of the parent or it focuses on specialized business areas).</t>
  </si>
  <si>
    <t>The risk profile has to be prepared for each bank or banking group at least on an annual basis or in exceptional cases on an ad hoc basis.
For smaller banks the results of the FMA bank rating system are the starting point for the risk profile classifications. The rating system is based on identified key indicators whose discriminatory power is proved according to historical data. For national systemically important banks is has not been used given the vast heterogeity of banks business models and risk profiles. The data base is too small to identify sufficiently selective indicators for this sample on an ongoing basis. Irrespective of using the ratings as the starting point or not, all relevant available information has to be included in the risk profile assessment (annual accounting examination reports, supervisor's examination reports, meeting with bank representatives, results from cross-institutional analyses, bank's internal risk reports and other internal documents).The risk profile has been subdivided into different parts following the GL. For each of them, typically a separate assessment is required following by a Four-grade classification. Regarding risk related parts the assessment is differentiated in a risk level and risk management subpart. The reasons for each classification need/have to be described and explained thoroughly. 
The internal guideline provides guidance to the staff for each part in the way of mentioning the aspects which should be taken into account when doing the assessment and giving orientation for the assignment to one of the 4 classes. In most cases, these is qualitative critieria. However, for a few aspects mathematically fixed quantitative criteria is provided.</t>
  </si>
  <si>
    <t>A separate part of the risk profile is dedicated to ICAAP/ILAAP. Thus, a separate classification for each bank's / group's ICAAP/ILAAP according to the process described above is provided by the supervisor in any case. The internal guideline provides an extensive guidance for that purpose. They are related to e.g. risk identification process, risk quantification and aggregation methodologies, risk bearing capacity definition, data integrity and timeliness, involvement of (senior) management in the ICAAP/ILAAP development, design of the reporting system and relevance to decision-making. Preparing the assessment the supervisor has to use all available information on these items. Periodically the external auditor has to examine the ICAAP/ILAAP and report about the outcome. Furthermore, the ICAAP/ILAAP is subject to constant challenging via supervisory meetings and correspondence with the banks. Also, most banks are required to provide their internal risk reports to the supervisor regularly. Another important source of information are supervisory onsite examinations carried out by external auditors.</t>
  </si>
  <si>
    <r>
      <t>Description of the approach of the competent authority to the overall SREP assessment (summary) and application of supervisory measures on the basis of the overall SREP assessment</t>
    </r>
    <r>
      <rPr>
        <vertAlign val="superscript"/>
        <sz val="10"/>
        <rFont val="Verdana"/>
        <family val="2"/>
      </rPr>
      <t>(5)</t>
    </r>
    <r>
      <rPr>
        <sz val="10"/>
        <rFont val="Verdana"/>
        <family val="2"/>
      </rPr>
      <t>.</t>
    </r>
  </si>
  <si>
    <t>The above mentioned guidelines gives advice how to combine the different single classifications to an overall assessment of the bank/group. An assessment of the relevance of the different risk profile parts, which are initially classified separately serves as first indication.
For the overall assessment, the 4 grade logic applies. It is finally expressed together with the category of importance which the bank or group is assigned to. The latter follows a 3 grade classification relating to the impact which a non-viability of the bank/group would have.
One chapter of the risk profile contains recommended supervisory measures which the assessing supervisors have to base on the description and assessment of the different risk profiles parts. These recommendations feed into the annual supervisory planning cycle.</t>
  </si>
  <si>
    <t>(31/08/2019)</t>
  </si>
  <si>
    <t>Supervisory Review and Evaluation Process (SREP) is an integral part of the prudential supervision of banks and applies to all licensed by the Bank of Lithuania commercial  banks and Central Credit union.</t>
  </si>
  <si>
    <t>In the initial stage of SREP risk assessment system (RAS) of an individual bank is conducted to identify all significant types of risks faced by a bank,  assess the quality of risk management and bank governance.</t>
  </si>
  <si>
    <t>The  goal of the dialogue between the Bank and the Bank of Lithuania is ensure a smooth  interaction between ICAAP, ILAAP  and SREP functioning seeking for objective evaluation of  bank’s procedures and processes which helps in calculating the bank's internal capital and  ensures that the bank's internal capital is sufficient to cover the bank's risks.</t>
  </si>
  <si>
    <t xml:space="preserve">On the basis ICAAP assessment results an individual capital adequacy ratio can be applied to a bank, additional prudential requirements or other relevant statutory solutions can be launched.  </t>
  </si>
  <si>
    <t>Since 4 November 2014 the direct supervision including the SREP of significant institutions (SIs) is carried out by the ECB. The Commission de Surveillance du Secteur Financier (CSSF) applies the SREP to all less significant credit institutions (LSIs) and all investment firms incorporated under Luxembourg law as well as to Luxembourg branches of non-EU/non-EEA credit institutions and investment firms – hereafter referred to as “institutions”. The SREP is applied at the consolidated, the sub-consolidated and the solo levels, with the possibility of exemptions for sub-consolidated and solo requirements. The scope of application is as provided for in Directive 2013/36/EU and Regulation (EU) No 575/213 (chapter 2 of part I of the CSSF Regulation N°15-02).
There is a minimum engagement level: SREP is performed at least yearly for all institutions. Whenever there exist multiple levels of application of SREP within the Luxembourg jurisdiction, the focus will be with the highest level of consolidation.
Following the EBA SREP guidelines (EBA SREP GL)(EBA/GL/2018/03) and the categorisation methodology implemented for LSIs by the ECB, LSIs have been categorized into high-priority LSIs, medium-priority LSIs and low-priority LSis based on size, systemic impact and complexity of activities. 
With the implementation of the Single Supervisory Mechanism in 2014, CSSF has to follow all SREP relevant guidance and instructions issued by the ECB.  Please refer to the SSM LSI SREP methodolgy booklet published by the ECB (https://www.bankingsupervision.europa.eu/ecb/pub/pdf/ssm.srep_methodology_booklet_lsi_2019~15ce18ff7f.en.pdf).</t>
  </si>
  <si>
    <t>The individual risk assessments performed on the 4 main elements of the SREP aim at assessing all the risks to which an institution is or might be exposed. The assessment is built upon quantitative and qualitative information and structured around these themes :
- the viability and sustainability of the institution’s business model and plan;
- the adequacy of internal governance and institutions-wide control arrangements;
- the nature and scale of risks to an institution's capital base;
- the short term liquidity risk and the sustainability of its funding profile,
taking into account all relevant risk mitigation processes and instruments available to the institution. 
The assessments are based on all available information including the regular prudential returns, the results from management interviews and on-site inspections, the external auditor’s long form report, the internal control function reports as well as the available bank internal information (internal management and control reports, including the risk assessment inherent in the “ICAAP report”). 
CSSF performs its risk assessment scoring of Luxembourg institutions along the lines (criteria and scoring methodology) foreseen in the EBA SREP GL and the ECB LSI SREP methodology. Based on the individual risk assessment, a score (ranging from 1 “low” to 4 “high risk”) is attributed to each of the 4 SREP elements. Given that the scoring methodology is  based upon some pre-defined key risk indicators and supervisory judgement, there is a layer of constraints and horizontal reviews in order to guarantee consistency across institutions.
The minimum supervisory engagement model is based on ECB LSI prioritisation methodology which classifies LSIs as high-priority or non-high-priority institutions, according to their risk situation and their potential impact on their domestic financial system. This classification is the starting point to decide on the intensity of the SREP assessment 
Proportionality is applied with respect to a number of dimensions:
1. Complexity, nature and scale of operations. Institutions with a simple risk/activity profile and a simple structure of internal governance obviously are less resource demanding in terms of the depth and breadth of the prudential assessment than institutions with a more complex profile;
2. Risk-based supervision. The level of threat that an institution poses in terms of financial stability and investor protection determines the supervisory engagement level;
3. Efficient use of information. The CSSF bases its prudential assessments to the extent possible on already available information and assessments. In particular, for cross-border groups, the CSSF is mindful to exploit all the potential of home/host cooperation in an attempt to minimize the regulatory burden upon the group as a whole.</t>
  </si>
  <si>
    <t>Based on CSSF Circular 07/301 as modified, the CSSF reviews and evaluates the institutions’ ICAAP /ILAAP under the SREP. This annual assessment is based in particular on the “ICAAP/ILAAP report(s)”, summary report or separate reports that, under the terms of CSSF circular 07/301 as modified, have to be issued once a year by the executive management to the board of directors with the objective to allow the latter to fully evaluate the risk bearing capacity in relationship to the risks undertaken.
The CSSF assesses an institution’s ICAAP/ILAAP at least with respect to
- internal governance including roles of management body and senior management
- capital/liquidity planing and funding strategy
- stress testing, senario design and contingeny (funding) plan
- internal controls, independant reviews and documentation
- data, infrastructure, risk capture, measurement and data aggregation and outcome (capital and liquidity adequacy). The ICAAP assessment serves to complement the CSSF internal risk assessment.    
The ICAAP/ILAAP documentation has to be submitted to the CSSF on an annual basis as per 31 of March at the latest (CSSF Circular 19/731). Following the EBA Guidelines on ICAAP and ILAAP information collected for SREP purposes (EBA/GL/2016/10) no specific format is imposed on the ICAAP/ILAAP report(s) which are subject to the usual internal standards of quality control. 
There are no independent reviewing requirements over and above those exercised by the internal control functions.</t>
  </si>
  <si>
    <t xml:space="preserve">In line with the EBA SREP GL the Overall SREP score is assigned based on all available information, taking into account supervisory judgement, and represents the supervisory view of the overall viability of the institution on the basis of the aggregate view of the threats to viability from the four SREP elements, taking into account the outcomes of the assessment of individual risks to capital, liquidity and funding as well as the review of submitted ICAAP/ILAAP documentation.
The review also takes into account the findings stemming from supervisory stress tests conducted annually for all institutions. 
The SREP decision, articulating any quantitative or qualitative supervisory measures to address identified deficencies or weaknesses, is communicated to the institution.
Early intervention measures can be triggered on the basis of the outcomes of the SREP assessment notwithstanding other triggers which are not directly related to the SREP score.
</t>
  </si>
  <si>
    <r>
      <t xml:space="preserve">The supervisory review and evaluation process (SREP) is applicable for all licenced less significant credit institutions within the CRR/CRD scope. 
</t>
    </r>
    <r>
      <rPr>
        <u/>
        <sz val="10"/>
        <color rgb="FF000000"/>
        <rFont val="Verdana"/>
        <family val="2"/>
      </rPr>
      <t xml:space="preserve">
</t>
    </r>
    <r>
      <rPr>
        <sz val="10"/>
        <color rgb="FF000000"/>
        <rFont val="Verdana"/>
        <family val="2"/>
      </rPr>
      <t>SREP includes full scope risk assessment of all less significant credit institutions at the  annual frequency. 
The granularity of SREP established by the Financial and Capital Market Commission (the FCMC) depends on the size, systemic importance, nature, scale and complexity  and also on the riskiness of the institutions concerned. The FCMC takes SREP decisions and imposes quantitative and qualitative supervisory measures annually for all less significant credit institutions.</t>
    </r>
  </si>
  <si>
    <t xml:space="preserve">The FCMC follows EBA Guidelines for SREP and ECB LSI SREP Methodology. The comprehensive assessment within SREP covers risks related to the business model (including its viability and sustainability), internal governance and risk management, risks to capital, capital adequacy and risks to liquidity and funding.  The assessment is based on quantitative and qualitative analysis and check of compliance with regulatory requirements. The assessment of SREP elements is supported by the results of ICAAP/ILAAP and takes into account the credibility of recovery plans and as well as findings of on-site inspections and follow - up of the corrective actions taken by the institutions. The supervisory assessment of each SREP element is formalized in a corresponding four grades score and narrative explaining main factors impacting this score. 
For SREP purposes standardized templates and analytical tools are implemented  which allow to determine the main risk sub-categories and to ensure risk based supervision. Assessment process is harmonized and includes standardized set of qualitative criteria and key risk indicators.  
Within SREP the FCMC focuses on material risks and ensures transparency of SREP outcome and supervisory dialogue following the principles of consistency, comparability and proportionality. For the risk analysis purposes all credit institutions are divided into groups and peer analysis is an integral part of SREP. </t>
  </si>
  <si>
    <t>According to the FCMC's Regulations on the Internal Capital and Liquidity Adequacy Assessment Process, the ICAAP/ILAAP shall be done by the credit institutions at least once a year. Credit institutions shall assess the risks they face and, in a forward-looking manner, ensure that all material risks are identified, effectively managed and covered by adequate capital and liquidity levels at all times. ICAAP and ILAAP  reports shall be submitted to the FCMC and shall cover both quantitative and qualitative aspects of capital and liquidity adequacy assessment and management.
From the viewpoint of proportionality institutions are categorised into 2 groups: (1) O-SIIs and (2) other institutions. Institutions belonging to 1st group shall develop their own methods for calculating amount of capital needed to cover Pillar 2 risks, but institutions  belonging to 2nd group could use the simple methods according to the Regulations and additionally they shall assess the suitability of such methods to the operations of the institution.  
The FCMC reviews ICAAP /ILAAP reports submitted as an integral part of SREP. The FCMC assess  their comprehensiveness and compliance with the FCMC's Regulations. The main focus areas within ICAAP/ILAAP assessment are internal governance, capital planning, scenario design and stress testing, internal controls and data aggregation. The outcome of ICAAP/ILAAP is subject to challenging in dialogue between credit institutions and supervisors and serves as a starting point for the determination of additional own funds and quantitative liquidity requirements. 
According to the FCMC's Regulations an independent review of ICAAP/ILAAP is required.                         https://likumi.lv/ta/id/287170-kapitala-un-likviditates-pietiekamibas-novertesanas-procesa-izveides-normativie-noteikumi</t>
  </si>
  <si>
    <t>Overall SREP assessment of the institutions is carried out in accordance with the internal FCMC's off-site Supervision Manual. SREP is considered as an ongoing supervisory process that brings together findings from all supervisory activities performed towards the institutions. The comprehensive and simultaneous assessment of SREP elements feeds into the overall SREP assessment. 
Overall SREP assessment is the basis for application of supervisory measures,  early intervention measures required to address material deficiencies and concerns identified through the assessment of the SREP elements and also for the determination of conditions whether the institution can be considered failing or likely to fail. 
Measures and sanctions that the FCMC may apply to credit institutions for supervisory purposes are set out in Articles 101.³ and 113 of the Credit Institution Law.  Application of relevant supervisory actions and measures is carried out on the case-by-case basis, taking into account FCMC's internal "Policy for taking prompt corrective measures on credit institutions".                                                                                                                                                                                                                https://likumi.lv/doc.php?id=37426</t>
  </si>
  <si>
    <r>
      <t>Description of the approach of the competent authority to the scope of application of SREP including:
· what types of institutions are covered by/excluded from SREP, especially if the scope is different from those specified in Regulation (EU) No 575/2013 and Directive 2013/36/EU;
· a high-level overview of how the competent authority takes into account the principle of proportionality when considering the scope of SREP and frequency of assessment of various SREP elements</t>
    </r>
    <r>
      <rPr>
        <vertAlign val="superscript"/>
        <sz val="10"/>
        <rFont val="Verdana"/>
        <family val="2"/>
      </rPr>
      <t>(2)</t>
    </r>
    <r>
      <rPr>
        <sz val="10"/>
        <rFont val="Verdana"/>
        <family val="2"/>
      </rPr>
      <t>.</t>
    </r>
  </si>
  <si>
    <t>The scope and application of SREP in Malta is governed by Subsidiary legislation 371.16 Banking Act (Supervisory Review) Regulations and is applicable to less significant institutions (LSIs). Credit Institutions (CIs) classified as “Significant Institutions” (SIs) are assessed by the ECB, in accordance with SSM Regulation.  In conducting the SREP on LSIs in Malta, the MFSA is guided by the ECB's guidance on SREP for LSIs which in turn are modelled on the EBA Guidelines on SREP (EBA/GL/2014/13). 
The MFSA has established Banking Rule BR/12 applicable to all LSIs with the main scope of ensuring that banks have sufficient capital to cover all material risks their business model is exposed to. 
As a general principle, the requirements of Banking Rule BR/12 are applied by the MFSA in a proportionate manner, utilising also the SSM prioritisation based on the ECB’s LSI prioritisation methodology, thereby allowing flexibility to reflect the nature, scale and complexity of the activities of the LSIs concerned. Also, in carrying out the SREP assessment the MFSA applies the principle of proportionality by focusing on the risk areas that are most relevant to the respective bank.</t>
  </si>
  <si>
    <t>Banking Act (1994)</t>
  </si>
  <si>
    <t>Banking Rule BR/12</t>
  </si>
  <si>
    <t>S.L. 371.16 Banking Act (Supervisory Review) Regulations</t>
  </si>
  <si>
    <r>
      <t>Description of the approach of the competent authority to the assessment of individual SREP elements (as referred to in EBA Guidelines on common procedures and methodologies for SREP- EBA/GL/2014/13) including:
· a high-level overview of the assessment process and methodologies applied to the assessment of SREP elements, including: (1) business model analysis, (2) assessment of internal governance and institution-wide controls, (3) assessment of risks to capital, and (4) assessment of risks to liquidity and funding;
· a high-level overview of how the competent authority takes into account the principle of proportionality when assessing individual SREP elements, including how the categorisation of institutions have been applied</t>
    </r>
    <r>
      <rPr>
        <vertAlign val="superscript"/>
        <sz val="10"/>
        <rFont val="Verdana"/>
        <family val="2"/>
      </rPr>
      <t>(3)</t>
    </r>
    <r>
      <rPr>
        <sz val="10"/>
        <rFont val="Verdana"/>
        <family val="2"/>
      </rPr>
      <t>.</t>
    </r>
  </si>
  <si>
    <t xml:space="preserve">The MFSA has in place a Risk Assessment Tool (RAT) which is applied to  LSI credit institutions in Malta. The key objective of the RAT is to take into account the widest possible range of both quantitative and qualitative indicators, assess each LSI’s risk levels and controls and then determine an overall risk score. The RAT tool reflects best practices from various supervisory authorities including ECB methodology. 
The RAT is based on two components – an evaluation of the Risk Level and the respective Risk Control. The assessment of the Risk Level is mainly based on a quantitative data while the evaluation of the Risk Control is reliant on a qualitative analysis of the bank’s risk mitigation and control factors. LSIs are assessed on a number risk categories that include:
- Business model analysis;
- Internal governance and risk management assessment; 
- Assessment of risks to capital; and 
- Assessment of risks to liquidity and funding.
The qualitative assessment ensures that the assessment of individual risks is undertaken in a proportionate manner, reflecting the nature, scale and complexity of the activities of the CI concerned.
For those LSIs with a finalised SREP assessment, this was completed in line with the EBA Guidelines and SSM LSI SREP methodology, whereby a Risk Assessment System (RAS) is used for evaluating an institution’s risk levels and controls. The SREP elements are consistent with the risk categories which fall under the RAT. Similarly, the risks to which the LSIs are exposed to, are assessed by their risk level and the risk controls in place, allowing for constrained supervisory judgement. In line with EBA Guidelines and SSM guidance, all risk elements are scored from 1-4 both on a risk level and risk control basis. The combination of these two scores produces an overall score for the risk in question.  The compilation of all risk elements score combine to produce an overall SREP score for the LSI. The outcome of the risk assessment can result in quantification of Pillar II requirements, Pillar II capital guidance, supervisory actions and measures.
In terms of methodology for all elements the MFSA follows the SSM's operational guidance on SREP for LSIs. 
To prioritise LSIs the MFSA applies the SSM's methodology which prioritises banks as a function of size, interconnectedness and complexity. </t>
  </si>
  <si>
    <r>
      <t>Description of the  approach of the competent authority to the review and evaluation of the internal capital adequacy assessment process (ICAAP) and internal liquidity  adequacy assessment process (ILAAP) as part of the SREP, and, in particular, for assessing the reliability of the ICAAP and ILAAP capital and liquidity calculations for the purposes of determining additional own funds  and quantitative liquidity requirements including</t>
    </r>
    <r>
      <rPr>
        <vertAlign val="superscript"/>
        <sz val="10"/>
        <rFont val="Verdana"/>
        <family val="2"/>
      </rPr>
      <t>(4)</t>
    </r>
    <r>
      <rPr>
        <sz val="10"/>
        <rFont val="Verdana"/>
        <family val="2"/>
      </rPr>
      <t>:
· an overview of the methodology applied by the competent authority to review the ICAAP and ILAAP of institutions;
· Information/reference to the competent authority requirements for submission of ICAAP and ILAAP related information, in particular covering what information need to be submitted;
· information on whether an independent review of the ICAAP and ILAAP is required from the institution.</t>
    </r>
  </si>
  <si>
    <t xml:space="preserve">
Article 17C of the Banking Act requires every CI to establish their own ICAAP. ILAAP is defined by EBA SREP GL as equivalent to Article 86 of the CRD IV, which has been transposed in paragraph 15. LIQUIDITY RISK in Banking Rule 12 in Annex 2B.
The MFSA considers the robustness of a CI’s internal governance process as invariably an essential component of the institution's ICAAP. 
The ICAAP and ILAAP documents serve as a basis for the management of CIs to ensure that there is adequate identification, measurement, aggregation and monitoring of its risks, there is adequate internal capital and liquidity, and that it uses sound risk management systems. Whilst the ICAAP and ILAAP remains the institution’s responsibility, the Authority analyses:
- the way the CI has structured its ICAAP and ILAAP review; 
- the assumptions which are used to determine underlying risks;
- assesses risk sensitivity and confidence levels; and 
- assess how risks are aggregated. 
Through the annual analysis of ICAAPs and ILAAPs and continuous dialogue with the CIs, the MFSA ensures that the institutions draw up a comprehensive and adequate ICAAP/ILAAP on an annual basis which addresses the nature of their risks posed by their business activities and operating environment. The Authority also ensures that the ICAAP/ILAAP process considers the impact of economic cycles and sensitivity to other external risks and factors. 
In order to evaluate the ICAAP and ILAAP, including the adequacy of capital and liquidity held by a CI, the Authority reviews the CI’s exposure to all material risks (its risk profile), the adequacy and reliability of its internal governance, the adequacy of its own funds and liquidity and the internal capital mitigants it has set against its risks. The Authority also assesses whether capital alone is the correct means of addressing the institution’s vulnerabilities and/or whether new systems, processes and procedures need to be put in place.  In performing this assessment, the Authority is guided by the SSM's guides for banks on their capital and liquidity management, published on 9 November 2018. 
It is a CI’s responsibility to assess the adequacy of its ICAAP/ILAAP methods, systems and processes, basing itself primarily on the nature (i.e. risk level and complexity) and scale of the institution’s business activities. The conclusion on the overall quality of the ICAAP/ILAAP is supported by assessment of areas below of the ICAAP/ILAAP assessment.
1. Internal Governance &amp; roles of Management Body (MB) and Senior Management (SM) - whereby the level of involvement of the MB and SM is assessed whether it is adequate (designing/approving, understanding, discussing, using).
2. Funding strategy and liquidity planning – to ensure that there is a sound liquidity planning process covering different perspectives.
3. Scenario design, stress testing and contingency funding plan – the bank has a sufficiently severe stress testing with appropriate customised scenarios which play an essential role in funding strategies and in assessing the liquidity adequacy in the ILAAP.
4. Internal controls, independent reviews and ILAAP documentation, so as to ensure that the ILAAP is protected by an appropriate control environment, including specific independent reviews and comprehensive and up-to-date documentation.
5. Data, infrastructure, risk capture, measurement &amp; aggregation, which ensures that there is a solid foundational risk measurement and management and robust data and IT infrastructures supporting the ILAAP.
As a general rule, the MFSA requires that the institutions' ICAAP and ILAAP documents are independently reviewed, by the Internal Audit Function of the institutions. 
</t>
  </si>
  <si>
    <t xml:space="preserve"> In carrying out the SREP, the MFSA reviews and evaluates the CIs’ internal capital adequacy assessments and strategies, as well as their ability to monitor and ensure their compliance with own funds' requirements. 
The results of the assessment form the basis of the qualitative and quantitative supervisory measures under SREP. These are communicated formally to the CI in the SREP decision letter, following the Supervisory Dialogue. 
When serious regulatory issues come to the fore from the on-going SREP assessment, an on-site inspection / thematic review may be carried out. The Authority is also empowered to take supervisory action in line with the provisions at law based on the SREP assessment.  Such supervisory powers may take the form of capital and liquidity requirements as well as powers to request the CI to undertake remedial action in terms of Article 104 CRD IV as transposed into local legislation (S.L. 371.16 Banking Act (Supervisory Review) Regulations).
The EBA Guidelines on triggers for the use of early intervention measures (the Guidelines)  specify conditions under which the application of early intervention measures should be considered. These identify triggers for assessing early intervention measures relating to the SREP assessment, but also outside the SREP assessment. 
Moreover, the need for an early intervention measure or a failing or likely to fail (FOLTF) determination can be made by the Authority based on the outcomes of the SREP performance in accordance with Regulation 3(1) of the Banking Act (Supervisory Review) Regulations (S.L. 371.16) and the EBA SREP Guidelines.  </t>
  </si>
  <si>
    <t xml:space="preserve">Investment Firms are required to maintain and review, on a yearly basis, a Risk Management and Internal Capital Adequacy Assessment Process (RMICAAP) document covering:
(i) Risk Management (RM); and 
(ii) Internal Capital Adequacy Assessment Process (ICAAP).
All Investment Firms are required to review their RMICAAP on a yearly basis and are required to submit an annual confirmation that the RMICAAP in place is comprehensive an proportionate to the nature, scale and complexity of the respective Invetment Firm (as specfied in Part B1 of the Rules applicable to Investment Services Licence Holders which Qualify as MiFID Firms ("the Rules")). Firms are also required to provide quarterly COREP Returns (which include, inter alia, the own funds finrep tabs) in terms of the Rules.
Entities in possession of an Investment Services Licence and are also licenced by the MFSA as Credit Institutions are not required to submit an RMICAAP in relation to the Investment Services activities.  
S.L. 370.15 - Supervisory Review Regulations
Part B1 of the ISR - Chapter 3 Title 2, Section 3 - Risk Management and the Internal Capital Adequacy Assessment Process </t>
  </si>
  <si>
    <r>
      <rPr>
        <i/>
        <sz val="9"/>
        <rFont val="Verdana"/>
        <family val="2"/>
      </rPr>
      <t>The MFSA carries out on-going supervision both through onsite and offsite work in relation to Investment Firms. The SREP would take into consideration various types of assessments, namely:
(1) The MFSA reviews business models upon application stage of an Investment Firm and following any changes impacting the business model of the respective Firm. 
(2) The MFSA conducts onsite inspections whereby inter alia assessing the Investment Firms' governance set-up, including internal controls,financial soundness, risk and compliance functions. The MFSA also collects data on natural persons that are remunerated EUR 1 million or more per financial year. Investment Firms are required to perform suitability assessments on members of the management body and key function holders, and on an annual basis provide the MFSA with a confrimation stating whether these checks have shown adverse information or otherwise provide the relevant details accordingly.</t>
    </r>
    <r>
      <rPr>
        <i/>
        <sz val="9"/>
        <color rgb="FF000000"/>
        <rFont val="Verdana"/>
        <family val="2"/>
      </rPr>
      <t xml:space="preserve">
</t>
    </r>
    <r>
      <rPr>
        <i/>
        <sz val="9"/>
        <rFont val="Verdana"/>
        <family val="2"/>
      </rPr>
      <t>(3) Investment Firms are required to submit quarterly and the annual COREP Returns (whereby risk exposures are being monitored)</t>
    </r>
    <r>
      <rPr>
        <i/>
        <sz val="9"/>
        <color rgb="FF000000"/>
        <rFont val="Verdana"/>
        <family val="2"/>
      </rPr>
      <t xml:space="preserve">. The Authority assess these returns to ensure compliance with the required regulations. 
(4) Investment Firms are required to review and confirm to the MFSA on an annual basis that they have performed/ reviewed their capital adequacy assessment (ICAAP).
The review ensures that:
(i) ICAAP covers all the possible risks tha the Investment Firm is exposed to; and
(ii) Proposed mitigation strategies and arrangements are adequate.
The MFSA also carries out reviews of the RMICAAPs submitted. Assessment of risks to liquidity are performed both through the review of the RMICAAP as well as through the COREP reviews. Moreover, the MFSA ensures that any funding of licensed entities abides by the relevant legislation.
</t>
    </r>
  </si>
  <si>
    <t>Section 3 of Title 2 of Chapter 3 of the Rules requires Investments Firms to establish their own ICAAP and guides firms as to the content to include in their ICAAP. 
In evaluating the adequacy of the ICAAP, the Authority reviews the content with respect to information and the adequacy of the risk assessment of the firm together with information available from: (i) onsite inspections; (ii) on-going quarterly returns; and (iii) other information obtained through the course of offsite supervision. Through this exercise, the Authority evaluates also whether current capital levels are adequate, as well as, assesses whether additional Pillar II capital is required to furher ensure that the Investment Firm maintains a sound financial position. 
During offsite supervision work Investment Firms which capital levels are approaching the tresholds outlined in Article 92 of the CRR are requested to provide the MFSA with contingency plan/s and any early warning mechanisms that the respective Investment Firm has in place. The MFSA continues to follow-up with Licecne Holders on the improvement plans until they are in a sound financial position.</t>
  </si>
  <si>
    <t>The MFSA's evaluation process incorporates a holistic view of the Investment Firms in that, both the onsite and offsite information is taken into considertaion. This approach provides the MFSA with a better understanding of each Firm and the corresponding risks, allowing it to monitor risks on a case-by-case basis.
The MFSA may consider supervisory measures to rectify or mitigate against deficiencies in controls and/or risk management that an Investment Firm is exposed to when serious regulatory issues are identified within the SREP assessment. this would be communication to the Investment Firm in writing.  
Supervisory measures can be both quantitative through, amongst others, the imposition of additional capital and liquidity requirements, and qualitative nature, whereby a risk mitigation programme and/ or enhanced governance is imposed on the respective Investment Firm. If the situation persists the matter may be escalated to the Enforcement Function for enforcement action.</t>
  </si>
  <si>
    <t>(09-07-2020)</t>
  </si>
  <si>
    <t xml:space="preserve">All licensed institutions are in scope of the SREP in line with Regulation (EU) No 575/2013 and Directive 2013/36/EU.
The frequency and depth of the Risk Assessments are dependant on the Priority of the institution (LSI Priority), the risk scores and foreseen significant changes of the institution. The frequency and depth of the assessment are decided on a yearly base with a minimum requirement of every other year. </t>
  </si>
  <si>
    <t>i) For the risk assessment process the SSM LSI SREP methodology of the ECB is used. At least every other year, the Risk Level and Risk Control scores are updated and changes are argumented using narratives. Within the SREP methodology scores are provided to several finacial and non-financial risks. Supervisors use financial indicators as well as results from on-sites in assessing the individual risks.
ii) The LSI Priority defines the minimum engagement according to the SSM LSI SREP Methodology.</t>
  </si>
  <si>
    <t>i) ICAAP/ILAAP are assessed applying the SSM manual and guidances for LSI Supervision in line with the EBA guidelines on SREP ;
ii) Institutions are required to submit their ICAAP/ILAAP document, progress description on previous decisions, capital/funding plans, stress test report, findings from auditors and data templates
iii) Institutions are required to submit an internal and/or external auditors report on the SREP package.</t>
  </si>
  <si>
    <t>An ICAAP questionnaire is used for the qualitative assessment. For the quantitative assessment supervisors use several information sources, such as internal benchmarks, information dashboards and results from previous onsites.The supervisors conclude their SREP assessment by setting the SREP requirements for the institutions. These include capital requirements (e.g. the 'SREP-ratio) as well as liquidity requirements (e.g. LCR, survival period, NSFR). Institutions are expected to comply with these measures when they come into force. The requirements are communicated and formalised via the SREP decision letter.</t>
  </si>
  <si>
    <t>Explicit considerations of any early intervention measures and conditions whether the institution can be considered failing or likely to fail, are part of the decision making process of the SREP decision.</t>
  </si>
  <si>
    <t>Credit Institutions</t>
  </si>
  <si>
    <t xml:space="preserve">The BION Methodology (“BION” stands for “Supervisory Review And Assessment”) was introduced through the KNF for the first time in 2010. "BION methodology" integrates on and off-site supervision of the commercial banks, cooperative banks and associating banks. The methodology envisages a proportional application based on the systemic importance and the size and complexity of the supervised institutions and aims at a consistent application of national laws and recommendations, EBA guidelines and BCBS principles on supervision. 
The BION Methodology contains the following:
- categorization of institutions (in four categories), 
- minimum supervisory engagement, where the frequency and intensity of the BION assessment vary depending on categorization and overall BION score of the institution, 
- rules on contents and adoption of supervisory examination programme, 
- prudential and regulatory requirements for the assessment of the business model, internal governance and institution-wide controls and risks to capital and liquidity,
- determining additional own funds requirements,
- rules on overall BION score assessment,
- application of supervisory measures. 
The KNF has adjusted the 2020 BION Methodology to reflect the exceptional circumstances entailed by the COVID-19 pandemic (see the annex to the BION Methodology). The pragmatic BION approach has been introduced according to the published stances of the European Banking Authority and the European Central Bank. </t>
  </si>
  <si>
    <t>https://www.knf.gov.pl/dla_rynku/Informacje_dla_podmiotow_nadzorowanych/Sektor_bankowy/metodyka_BION_bankow</t>
  </si>
  <si>
    <t xml:space="preserve">The BION Methodology identifies a set of risks categories and sub-categories within each risk category, which need to be taken into account when risk to capital/ risk to liquidity and funding are assessed. The KNF's list of risks categories/sub-categories covers at least those risks which are specified in the binding standards on reaching joint decision on the capital and liquidity adequacy of cross-border EU banking groups (Regulation (EU) No 710/2014 of 23 June 2014). 
For each identified risk category/sub-category the BION Methodology provides detail guidance for assessing inherent risks and quality of risk management and control. Inherent risk (risk exposures) for the relevant area (i.e. profitability, credit risk, capital adequacy, liquidity and funding risk) is monitored and assessed through the set of key financial indicators and their tresholds at least on a quarterly basis for all institutions. To complement the regular monitoring of key financial indicators the KNF conducts independent market research and analysis which are used as a source of current financial system-wide information. 
Assessment of risk management and controls for each risk categories/sub-categories includes following elements:
- individual risk strategy and appetite,
- organizational framework,
- policies and procedures,
- risk identification, measurement, monitoring and reporting,
- internal control framework.
When evaluating the risk category/sub-category management and controls the KNF takes into consideration in particular:
- any findings raised by internal and external auditors,
- bank's responses included in the self-assessement questionnaire, 
- supplementary quantitative information submitted by the bank in specific format.
</t>
  </si>
  <si>
    <t>BION is an ongoing supervisory process bringing together findings from all supervisory activities performed on an institution into a comprehensive supervisory overview. However, in order to apply the principle of proportionality the BION Methodology developes the three types of minimum supervisory engagement approaches: 
 - full approach (all areas covered),
 - simplified approach (at least mandatory risks categories covered, BION scores for other risk categories/sub-categories updated),
 - on-site approach (all area covered via full scope examination).                                                                                            According to the SREP methodology one of the ways to perform SREP is the assessment performed during on-site examination. In this case, on-site examinations are performed according to the approach described in the SREP methodology and due to (for internal purposes) detailed on-site examination methodologies and checklists (respective parts are dedicated to the different types of risks and key areas of the banking activities) comprehensively covering the elements outlined in articles 74 to 96 of CRD. The on-site examination methodologies describe uniform, systematic and internally coherent principles of carrying out on-site examinations at banks, in such a way that the review process, as well as the assessment of the financial situation and management of the bank, is based on transparent and relevant principles, compliant with the law and the best principles of supervisory practices recommended by EBA, ESRB as well as by BCBS. The methodologies provide examiners with guidance concerning the review of different areas of the bank’s activity, taking into account the most important issues, which they may encounter during an on-site examination.</t>
  </si>
  <si>
    <t xml:space="preserve">The BION Methodology includes key elements of periodically review the institution’s ICAAP and ILAAP in order to determine their soundness, effectiveness and comprehensiveness as well as integration into overall risk management and strategic management practices (including capital and liquidity planning). For assessing the quality of bank's ICAAP/ILAAP management and reliability of bank's own funds/liquidity calculations to cover material risks the KNF conducts an overview of the: 
- bank's compliance with the regulatory requirements related to the ICAAP/ILAAP,                                                                                                                                                                                                                                                                                                                                                                                                                                                                                                                                                       
- quantitative information on the bank's internal capital and capital allocation as of BION reference data,
- cyclical internal reports on risk to capital and liquidity which are submitted to the bank's management body as of BION reference data, 
- annual report on independent review of the bank's ICAAP made by bank's internal audit,  
- bank's description of the high-level structure of the ICAAP/ILAAP, and how its outcomes are used in decision-making,
- bank's liquidity contingency plan, financing plan, capital contingency plan, stress testing program,
- outcomes of the supervisory stress test on banks which are carried out by KNF to facilitate the supervisory review and assessment process.
Information gathered under the BION process feeds the database to establish the framework for risk-specific supervisory benchmarks for determining additional own funds requirements.                                                                                               Review of the capital during on-site examination refers to the broad aspects of the process of capital management and internal capital adequacy assessment  process (ICAAP), as well as the verification of own funds, RWA and capital ratios calculation. The ICAAP examination process follows requirements described in the Resolution of the Ministry of Finance (issued on 6 March 2017) on the risk management system and the internal control system, remuneration policy and the detailed method of estimating internal capital in banks (http://dziennikustaw.gov.pl/DU/2017/637), as well as the recommendations described in EBA Guidelines.
As a part of liquidity risk examination, examiners review and evaluate policies and procedures concerning ILAAP and assess if they are adequate to the risk profile and scale of activity.
</t>
  </si>
  <si>
    <t xml:space="preserve">Overall BION assessment is conducted with annual frequency according to the rules of minimum supervisory engagement for all risks identified as material to a specific institution, including at least mandatory risks categories.The BION Methodology introduces a four-grade (from 1 to 4) scoring approach: 1 - the best score, 4 - the worst score, without prejudice to the grade F. Seven levels of scores (half number i.e. 1.5, 2.5) are used for all elements of assessment including inherent risk and management and controls. The overall BION score are assessed on a scale of 1-4 with two decimal places.The scoring aggregation methodology includes viability scores and two-tier system of weights for risk to capital and liquidity. The BION scores are regularly reviewed, at least with the quarterly frequency and without undue delay on the basis of material new findings or developments. 
The grade F is given to a bank considered to be failing or likely to fail according to the BRRD criteria. The F score is proposed to the approval of the KNF (collegial body) when: 
- there are grounds for assessment that the bank will not comply with the conditions set in the law and prudential regulations;
- the bank's assets are insufficient to meet its obligations or there are grounds for assessment that the bank's assets are insufficient to meet its obligations; 
- the bank is not able to meet the payments as they become due or there are grounds for assessment that it will not able to do so; 
- the continuation of the bank requires the involvement of extraordinary public funds. 
The outcomes from the overall BION assessement are communicated to the bank in the form of letter which includes scores and justification, and may include recommendations. </t>
  </si>
  <si>
    <t xml:space="preserve">As a result of supervisory activities the KNF applies, if  needed, supervisory measures to address supervisory concerns. The basic and widespread measures are recommendations. Bank is required to submit a timetable of the fulfilment of these recommendations, responsible members of the management board, as well as a quarterly information on the status of the implementation of them (in a written form). The above process is being monitored by off-site departments, while the verification of the fulfilment of this recommendations are subject to follow-up during on-site examination.
Where a bank is failing to comply with the recommendations or where necessary, as a consequence of severity of detected irregularities, a set of another supervisory measures might be used. This set includes the warning notice, as well as more acute corrective measures e.g. increasing own funds, abandoning particular forms of advertising, implementation of special provisions for creating reserves against risks, limitation of the banking activity risk, imposing financial penalty on bank or a person, requirement to implement the recovery plan, introduction of temporary administration - complete list of actions is stipulated in art. 138, 138a, 141 of the Polish Banking Act. All the measures are taken in a written form.
</t>
  </si>
  <si>
    <t>Investment Firms</t>
  </si>
  <si>
    <r>
      <t>Supervisory review and evaluation process (SREP)</t>
    </r>
    <r>
      <rPr>
        <b/>
        <vertAlign val="superscript"/>
        <sz val="12"/>
        <rFont val="Verdana"/>
        <family val="2"/>
      </rPr>
      <t>(1)</t>
    </r>
  </si>
  <si>
    <r>
      <t>(31</t>
    </r>
    <r>
      <rPr>
        <i/>
        <sz val="10"/>
        <rFont val="Verdana"/>
        <family val="2"/>
        <charset val="238"/>
      </rPr>
      <t>/07/2020</t>
    </r>
    <r>
      <rPr>
        <i/>
        <sz val="10"/>
        <rFont val="Verdana"/>
        <family val="2"/>
      </rPr>
      <t>)</t>
    </r>
  </si>
  <si>
    <r>
      <t xml:space="preserve">Scope of application of SREP
</t>
    </r>
    <r>
      <rPr>
        <sz val="10"/>
        <rFont val="Verdana"/>
        <family val="2"/>
      </rPr>
      <t>(Articles 108 to 110 of CRD)</t>
    </r>
  </si>
  <si>
    <t>Supervisory review and evaluation process for brokerage houses applies to all investment firms  defined in article 4 (1) 2) of CRR and to all firms defined in article 4 (1) 2) c) of CRR. In connection with proportionality rule, scope of application of SREP is limited in reference to firms which are providing only services mentioned in point 1 or 5 of Section A in Annex I to Directive 2004/39/EC and which are not permitted to hold money or securities belonging to their clients, also by excluding specific areas of SREP for this firms. Application of proportionality rule in SREP results in adjusting of questionnaire sent to brokerage houses and adjustment of supervisory actions to size of a brokerage house and type of services provided by this firm and level of risk connected with this services.</t>
  </si>
  <si>
    <t>https://www.knf.gov.pl/knf/pl/komponenty/img/Metodyka_BiON_domow_maklerskich_2020_69160.pdf</t>
  </si>
  <si>
    <r>
      <t xml:space="preserve">Assessment of SREP elements
</t>
    </r>
    <r>
      <rPr>
        <sz val="10"/>
        <rFont val="Verdana"/>
        <family val="2"/>
      </rPr>
      <t>(Articles 74 to 96 of CRD)</t>
    </r>
  </si>
  <si>
    <t>SREP methodology for brokerage houses describes rules which should be considered during evaluation of main areas. For each of four main areas (Business Model Analysis, Management, Capital Adequacy and Liquidity Adequacy) there are listed categories which are evaluated and criteria taken into acount by evaluating this categories. Moreover SREP methodology describes additional criteria adjusting evaluation. This additional criteria shall adjust evaluation of area or total evaluation of brokerage house to real level of risk of this firm considering facts important for evaluated firm.</t>
  </si>
  <si>
    <t>SREP methodology contains information which should be taken into account by review and evaluation of ICAAP. Main criteria considered in this area are:
- evaluation of complexity and rationality of risk catalogue
- evaluation of approach to materiality of risk
- adequacy of ICAAP estimations
- adequacy of allocation of internal capital to individual risk types
- evaluation of management information system in ICAAP process</t>
  </si>
  <si>
    <r>
      <t xml:space="preserve">Overall SREP assessment and supervisory measures
</t>
    </r>
    <r>
      <rPr>
        <sz val="10"/>
        <rFont val="Verdana"/>
        <family val="2"/>
      </rPr>
      <t>(Articles 102 and 104 of CRD)</t>
    </r>
  </si>
  <si>
    <t>Total evaluation of a firm results from aggregated evaluation for each of four main areas. An evaluation of area depends on evaluation of categories in this area. Categories are evaluated in seven grade scale (1 - the best score; 1,5; 2; 2,5; 3; 3,5; 4 - the worst score). Aggregation of total SREP evaluation is performed using criteria described in SREP methodology, which determine weight of area evaluation. Total SREP evaluation and area evaluations are expressed as a number score between 1 and 4 approximated to two decimal places, where 1 means the best possible score and 4 is the worst possible score and as a point score which is translation of number score into four grade scale. Evalauation of brokerage houses is executed at least once a year for each brokerage house, however in case of important information, which may have significant impact on capital adequacy, SREP evaluation can be updated.
Taking into consideration incorrect activities of brokerage house detected during SREP process, the KNF can use its supervisory powers mentioned in articles 104 and 105 of Directive 2013/36/EU - according to Act of 29 July 2005 on Trading in Financial Instruments (JoL 2005, No. 183, item 1538 as amended), which implements this directive into the Polish law.</t>
  </si>
  <si>
    <r>
      <rPr>
        <vertAlign val="superscript"/>
        <sz val="9"/>
        <rFont val="Verdana"/>
        <family val="2"/>
      </rPr>
      <t>(1)</t>
    </r>
    <r>
      <rPr>
        <sz val="9"/>
        <rFont val="Verdana"/>
        <family val="2"/>
      </rPr>
      <t xml:space="preserve">Competent authorities shall disclose the criteria and methodologies used in rows 020 to 040 and in row 050 for the overall assessment. The type of information that shall be disclosed in form of an explanatory note is described in the second column. </t>
    </r>
  </si>
  <si>
    <r>
      <t>(2)</t>
    </r>
    <r>
      <rPr>
        <sz val="9"/>
        <rFont val="Verdana"/>
        <family val="2"/>
      </rPr>
      <t xml:space="preserve">The scope of SREP to be considered both at a level of an institution and in respect of its own resources. 
A competent authority shall explain the approach used to classify institutions into different categories for SREP purposes, describing the use of quantitative and qualitative criteria, and how financial stability or other overall supervisory objectives are affected by such categorisation.  
A competent authority shall also explain how categorisation is put in practice for the purposes of ensuring at least a minimum engagement in SREP assessments, including the description of the frequencies for the assessment of all SREP elements for different categories of institutions.
</t>
    </r>
  </si>
  <si>
    <r>
      <rPr>
        <vertAlign val="superscript"/>
        <sz val="9"/>
        <rFont val="Verdana"/>
        <family val="2"/>
      </rPr>
      <t>(3)</t>
    </r>
    <r>
      <rPr>
        <sz val="9"/>
        <rFont val="Verdana"/>
        <family val="2"/>
      </rPr>
      <t>Including working tools e.g. on-site inspections and off-site examinations, qualitative and quantitative criteria, statistical data used in the assessments. Hyperlinks to any guidance on the website are recommended.</t>
    </r>
  </si>
  <si>
    <r>
      <rPr>
        <vertAlign val="superscript"/>
        <sz val="9"/>
        <rFont val="Verdana"/>
        <family val="2"/>
      </rPr>
      <t>(4)</t>
    </r>
    <r>
      <rPr>
        <sz val="9"/>
        <rFont val="Verdana"/>
        <family val="2"/>
      </rPr>
      <t xml:space="preserve">Competent authorities shall also explain how the assessment of ICAAP and ILAAP is covered by the minimum engagement models applied for proportionality purposes based on SREP categories  as well as how proportionality is applied for the purposes of specifying supervisory expectations to ICAAP and ILAAP, and in particular, any guidelines or minimum requirements for the ICAAP and ILAAP the competent authorities have issued. </t>
    </r>
  </si>
  <si>
    <r>
      <rPr>
        <vertAlign val="superscript"/>
        <sz val="9"/>
        <rFont val="Verdana"/>
        <family val="2"/>
      </rPr>
      <t>(5)</t>
    </r>
    <r>
      <rPr>
        <sz val="9"/>
        <rFont val="Verdana"/>
        <family val="2"/>
      </rPr>
      <t>The approach competent authorities apply to arrive to the overall SREP assessment and its communication to the institutions. The overall assessment by competent authorities is based on a review of all the elements referred to in row 020 to 040, along with any other relevant information about the institution that the competent authority may obtain.</t>
    </r>
  </si>
  <si>
    <r>
      <rPr>
        <vertAlign val="superscript"/>
        <sz val="9"/>
        <rFont val="Verdana"/>
        <family val="2"/>
      </rPr>
      <t>(6)</t>
    </r>
    <r>
      <rPr>
        <sz val="9"/>
        <rFont val="Verdana"/>
        <family val="2"/>
      </rPr>
      <t>Competent authorities may also disclose the policies that guide their decisions for taking supervisory measures (within the meaning of Articles 102 and 104 of the CRD) and early intervention measures (within the meaning of Article 27 of the Bank Recovery and Resolution Directive  (BRRD)) whenever their assessment of an institution identifies weaknesses or inadequacies that call for supervisory intervention. Such disclosures might include the publication of internal guidelines or other documents describing general supervisory practices. However, no disclosure is required regarding decisions on individual institutions, to respect the confidentiality principle.
    Furthermore, competent authorities may provide information regarding the implications if an institution violates relevant legal provisions or does not comply with the supervisory or early intervention measures imposed based on the SREP outcomes, e.g. it shall list enforcement procedures that are in place (where applicable).</t>
    </r>
  </si>
  <si>
    <r>
      <t xml:space="preserve">The application of the Supervisory Review and Evaluation Process (SREP) follows the scope established in national legislation for the general capital adequacy framework. In particular, it shall be conducted at the consolidated, sub-consolidated and individual levels, as applicable.
The proportionality principle is embedded in national regulation, and </t>
    </r>
    <r>
      <rPr>
        <strike/>
        <sz val="10"/>
        <color theme="1"/>
        <rFont val="Verdana"/>
        <family val="2"/>
      </rPr>
      <t>which</t>
    </r>
    <r>
      <rPr>
        <sz val="10"/>
        <color theme="1"/>
        <rFont val="Verdana"/>
        <family val="2"/>
      </rPr>
      <t xml:space="preserve"> explicitly defines that Banco de Portugal shall establish the frequency and intensity of the supervisory review process having regard to the size, systemic importance, nature, scale and complexity of the activities of the credit institution concerned. It is also established that the arrangements, processes and mechanisms that institutions shall devise to address issues such as, inter alia, internal governance, risk management and internal controls, shall be comprehensive and proportionate to the nature, scale and complexity of each credit institution’s activities. </t>
    </r>
  </si>
  <si>
    <t xml:space="preserve">Description of the approach of the competent authority to the assessment of individual SREP elements (as referred to in EBA Guidelines on common procedures and methodologies for SREP- EBA/GL/2014/13) including: ·         a high-level overview of the assessment process and methodologies applied to the assessment of SREP elements, including: (1) business model analysis, (2) assessment of internal governance and institution-wide controls, (3) assessment of risks to capital, and (4) assessment of risks to liquidity and funding;·         a high-level overview of how the competent authority takes into account the principle of proportionality when assessing individual SREP elements, including how the categorisation of institutions have been applied(3). </t>
  </si>
  <si>
    <t xml:space="preserve">The assessment of the risk profile of institutions subject to the supervision of Banco de Portugal is performed through the application of a risk assessment approach that follows what is established in the EBA SREP Guidelines and in the SSM LSI SREP Methodology.
The procedures used by Banco de Portugal under the SREP are public in the website (https://www.bportugal.pt/en/page/supervisory-review-and-evaluation-process-srep).
The SREP is conducted in a proportional manner, taking into account the size, systemic importance, nature and complexity of the institutions’ activities.
The frequency and intensity of the SREP assessment takes into account the potential impact each institution may have on the financial system and its specific risk profile.
On the basis of that review, Banco de Portugal assesses whether there is a need to determine capital and liquidity requirements and other supervisory measures to address the specific weaknesses of each institution. </t>
  </si>
  <si>
    <t>Within the scope of the SREP process, Banco de Portugal reviews and evaluates the ICAAP and ILAAP, its results, its integration in the management processes and the internal governance processes underlying it. 
The nature and depth of the review depends on the type, size and systemic importance of the institution, as well as on the risk profile, management, strategy, complexity and risk of the operations conducted.
Within the scope of the review and evaluation, Banco de Portugal follows EBA "Guidelines on ICAAP and ILAAP information collected for SREP purposes" and considers a broad set of elements, including, inter alia, the organisation and management processes of the institution, the business model and strategy, the identification of material risks, the methodologies and the assumptions used in the assessment of risks and in the aggregation of the results of such assessments, the implementation of stress tests, the data and IT systems used and independent reviews. In particular for ICAAP special attention is given to the internal capital, to the capital allocation and the capital planning. For ILAAP the focus is on the liquidity and funding risk management framework, the funding strategy, the liquidity buffers and the intraday liquidity risk.
Banco de Portugal's Instruction n.º 03/2019 and Instruction nº 02/2019 lay down the set of elements that shall be considered and reported to the supervisory authority, which follows EBA "Guidelines on ICAAP and ILAAP information collected for SREP purposes". Institutions shall send to Banco de Portugal ICAAP and ILAAP information according to one of three models defined in the Instruction. Institutions are allocated to a reporting model according to the principle of proportionality.</t>
  </si>
  <si>
    <t xml:space="preserve">The overall assessment of the credit institution follows the EBA SREP guidelines and the SSM LSI SREP Methodology.
The supervisory measures to be applied are derived from the findings of the SREP assessment and include, inter alia, the following:
a) Determine that credit institutions shall hold own funds in excess of the minimum level established;
b) Require the reinforcement of the arrangements, processes, mechanisms and strategies implemented for the purposes of corporate governance, internal control and evaluation of risks;
c) Require credit institutions to apply a specific provisioning policy or treatment of assets in terms of own funds requirements;
d) Restrict or limit the business, operations or network of credit institutions; 
e) Require the reduction of risk inherent in the activities, products and systems of credit institutions.
</t>
  </si>
  <si>
    <r>
      <t>Supervisory review and evaluation process (SREP)</t>
    </r>
    <r>
      <rPr>
        <b/>
        <vertAlign val="superscript"/>
        <sz val="12"/>
        <color indexed="8"/>
        <rFont val="Verdana"/>
        <family val="2"/>
      </rPr>
      <t>(1)</t>
    </r>
  </si>
  <si>
    <t>(31/12/2019)</t>
  </si>
  <si>
    <r>
      <t xml:space="preserve">Scope of application of SREP
</t>
    </r>
    <r>
      <rPr>
        <sz val="10"/>
        <color indexed="8"/>
        <rFont val="Verdana"/>
        <family val="2"/>
      </rPr>
      <t>(Articles 108 to 110 of CRD)</t>
    </r>
  </si>
  <si>
    <t xml:space="preserve">The scope and intensity of the supervisory and evaluation process (SREP) are defined in art.166 Title III of Part 1 of Government Emergency Ordinance no.99/2006 on credit institutions and capital adequacy, as further amended and supplemented. 
As stipulated by the aforementioned law, when performing supervision the National Bank of Romania shall review the arrangements, strategies, processes and mechanisms implemented by each credit institution, a Romanian legal entity, to comply with the provisions of this emergency ordinance and of the regulations issued for its application and shall evaluate the risks to which the credit institution is or might be exposed. On the basis of the review and evaluation, the National Bank of Romania shall determine to what extent the governance arrangements, strategies, processes and mechanisms implemented by the credit institution, a Romanian legal entity, as well as its own funds ensure the prudent management and the adequate coverage of its risks, in relation to the risk profile of the credit institution.
The National Bank of Romania, taking into account the proportionality principle, shall establish the frequency and extent of the reviews and assessments having regard to the size, systemic importance, nature, scale and complexity of the activities performed by each credit institution, Romanian legal person. The reviews and assessments shall be updated at least on an annual basis.
The provisions of the emergency ordinance is applicable to credit institutions, Romanian legal persons, including their branches operating abroad and to credit institutions from other Member States, or from third countries, as concerns their activity pursued in Romania.
SREP is performed annually for all institutions and is supported on a quarterly basis through analysis based on the regulatory reporting. In this regard, the Supervision department applies the SREP Guidelines issued by EBA, developing also specific procedures and methodologies, as the procedure regarding the methodology for determining additional own funds requirement Pillar II and the method of determining and expressing the additional requirement within the capital SREP process.  Following the implementation of the SREP Guidelines, the NBR has developed a monitoring system based on quantitative risk indicators (Key risk indicators) which allows the identification of deterioration of the risk profile of each entity, the results of the monitoring system being used both for on-site and off-site supervisory activities. The Supervision Department has identified 26 KRIs which are used for scoring with thresholds for each rating (1-4). These scores are starting point for the SREP scores and are automatically updated based on the availability of new reported data. KRIs thresholds may also trigger an update of SREP elements outside the annual cycle. All indicators are split into groups (risk categories) which also allows to assign automated scores for SREP elements and risk categories, which serves as starting point for further analysis. </t>
  </si>
  <si>
    <r>
      <t xml:space="preserve">Assessment of SREP elements
</t>
    </r>
    <r>
      <rPr>
        <sz val="10"/>
        <color indexed="8"/>
        <rFont val="Verdana"/>
        <family val="2"/>
      </rPr>
      <t>(Articles 74 to 96 of CRD)</t>
    </r>
  </si>
  <si>
    <t>The National Bank of Romania Regulation no.5/2013 on prudential requirements for credit institutions sets up the provisions on governance arrangements, risk profile, internal capital adequacy assessment process and outsourcing conditions of credit institutions’ activity, Romanian legal persons, on individual and, as appropriate, consolidated or sub-consolidated level, as well as at cooperative network level (Title II of the NBR Regulation no.5/2013). 
The coordination and development of the reviewing process of governance arrangements, risk profile and internal capital adequacy assessment process of credit institutions is carried on by the Supervision Department of the National Bank of Romania, who, in its quality, sets up internal procedures regarding the review of governance arrangements, risk profile  and internal capital adequacy assessment process of credit institutions.
This procedure mainly provides the organisation of the assessment process, including the main task (topics), the methods and instruments used within the off and on site supervision, the decisional process, the scoring matrix and the supervisory considerations for assigning the scores.  Accordingly, there are assessed the individual risks, based on quantitative and qualitative analyses: the risks to capital as credit and counterparty risk, concentration risk, market risk, operational risk, IRRBB, reputational risk, residual risk, securitization risk, leverage risk, strategic risk and the risks to liquidity and funding.  Also, within this process are assessed the business model (financial situation, business and risk strategies), the internal governance (overall framework, management body, remuneration practices and policies, risk management system, internal control system, information systems and business continuity), systemic risk, ICAAP, reporting system (quality and compliance of the reports submitted to NBR). The final output of this assessment represents the individual rating assigned to the supervised institution.  The assessment also represents the support for the capital and liquidity adequacy review in order to conclude if the level of the institution’s own funds and liquidity assures a proper coverage.
Scores of 1 to 4 are used for scoring SREP elements.
In terms of supervisory methodology in relation to the need to assess risks which banks present to the safety and soundness of the banking system, there is a quarterly risk dashboard that provides bank-specific data, sector and peer group.</t>
  </si>
  <si>
    <r>
      <t xml:space="preserve">Review and evaluation of  ICAAP and ILAAP
</t>
    </r>
    <r>
      <rPr>
        <sz val="10"/>
        <color indexed="8"/>
        <rFont val="Verdana"/>
        <family val="2"/>
      </rPr>
      <t>(Articles 73, 86, 97, 98 and 103 of CRD)</t>
    </r>
  </si>
  <si>
    <t>First of all, the Government Emergency Ordinance no.99/2006 on credit institutions and capital adequacy, as further amended and supplemented, sets out the responsibility of the credit institutions for their internal assessment process of the capital adequacy to their risk profile (art.149). Moreover, the aforementioned law provides that credit institutions shall have in place sound, effective and complete strategies and processes to assess and maintain on an ongoing basis the amounts, types and distribution of capital that they consider adequate to cover the nature and level of risks to which they are or might be exposed. These processes and strategies must be subject to regular internal review by the credit institution to ensure that they remain comprehensive and proportionate, related to the nature, scale and complexity of the activities of the credit institution concerned (art.148).
The National Bank of Romania Regulation no.5/2013 on prudential requirements for credit institutions sets up provisions regarding the institution’s ICAAP, which especially follows the EBA guidelines “The Application of the Supervisory Review Process under Pillar 2” (Chapter II of Title II) and according to which the credit institutions shall be compliant.
Also, according to the provisions of this regulation (art 674 para.1 and art.676), the credit institutions shall submit annually (until the end of the first semester) to the Supervision Department of the NBR a report on their ICAAP (regarding the previous accounting period). Also the credit institutions should have documented and formalized their ICAAP through an internal procedure (art.68 para.3) and should submit these procedures to the Supervision Department (art.671).
Within the SREP, the Supervision Department, through its on-going off-site monitoring and on-site actions, assesses the credit institution’s ICAAP on an annually basis, following the legal framework in place and its internal procedures regarding the review of governance arrangements, risk profile and internal capital adequacy assessment process of credit institutions.
NBR has also developed supervisory benchmarks to help with challenging ICAAP, in particular it is looking into concentration risk, IRRBB (standard shock to economic value) and FX lending risk (multiplier of the credit capital charge for the unhedged borrowers based on the special reporting of unhedged private borrowers). The benchmarks will be used to challenge ICAAP, but in practice their outcomes will be used as floors. Currently, all additional own funds requirements are derived from ICAAP following their scrutiny at on-site examinations.</t>
  </si>
  <si>
    <r>
      <t>·</t>
    </r>
    <r>
      <rPr>
        <sz val="7"/>
        <rFont val="Verdana"/>
        <family val="2"/>
      </rPr>
      <t xml:space="preserve">         </t>
    </r>
    <r>
      <rPr>
        <sz val="10"/>
        <rFont val="Verdana"/>
        <family val="2"/>
      </rPr>
      <t>information on whether an independent review of the ICAAP and ILAAP is required from the institution.</t>
    </r>
  </si>
  <si>
    <r>
      <t xml:space="preserve">Overall SREP assessment and supervisory measures
</t>
    </r>
    <r>
      <rPr>
        <sz val="10"/>
        <color indexed="8"/>
        <rFont val="Verdana"/>
        <family val="2"/>
      </rPr>
      <t>(Articles 102 and 104 of CRD)</t>
    </r>
  </si>
  <si>
    <t>The NBR continuously assess the risk profile of the institutions through the SREP, in order to determine the adequacy of their own funds and of their liquidity resources, the appropriateness of their governance, strategy, etc. Also, the NBR should ensure that the outcome of its assessment are properly reflected in the score assigned to the supervised institutions (overall and for individual issues) and are clearly documented in the reports, in order to take supervisory measures. Consequently, the decision on the application of the supervisory measures should be taken based on the overall SREP assessment and on the findings of the assessment of the individual assessed elements.
Scores are used for the setting up supervisory activities, where the high score will lead to the increased frequency of inspections, or targeted on site examinations based on the individual scores for specific components. SREP scores are also used as a basis for supervisory measures and early intervention measures. Scores are also linked to measures, especially for 3 and 4, being an indicator as the measures need to be taken.
Therefore, the NBR proceeds to the submission to the supervised institutions of the outcome of its SREP assessment, followed by the appropriate supervisory measures. These measures may include requiring institutions to hold additional capital, to apply specific provisioning policy or treatment of assets in terms of own funds requirements, to restrict or limit the business, operations or network, to reduce the inherent risk in their activities, to reinforce the governance arrangements, processes, mechanisms and strategies implemented.</t>
  </si>
  <si>
    <r>
      <rPr>
        <vertAlign val="superscript"/>
        <sz val="9"/>
        <color indexed="8"/>
        <rFont val="Verdana"/>
        <family val="2"/>
      </rPr>
      <t>(1)</t>
    </r>
    <r>
      <rPr>
        <sz val="9"/>
        <color indexed="8"/>
        <rFont val="Verdana"/>
        <family val="2"/>
      </rPr>
      <t xml:space="preserve">Competent authorities shall disclose the criteria and methodologies used in rows 020 to 040 and in row 050 for the overall assessment. The type of information that shall be disclosed in form of an explanatory note is described in the second column. </t>
    </r>
  </si>
  <si>
    <r>
      <t>(2)</t>
    </r>
    <r>
      <rPr>
        <sz val="9"/>
        <color indexed="8"/>
        <rFont val="Verdana"/>
        <family val="2"/>
      </rPr>
      <t xml:space="preserve">The scope of SREP to be considered both at a level of an institution and in respect of its own resources. 
A competent authority shall explain the approach used to classify institutions into different categories for SREP purposes, describing the use of quantitative and qualitative criteria, and how financial stability or other overall supervisory objectives are affected by such categorisation.  
A competent authority shall also explain how categorisation is put in practice for the purposes of ensuring at least a minimum engagement in SREP assessments, including the description of the frequencies for the assessment of all SREP elements for different categories of institutions.
</t>
    </r>
  </si>
  <si>
    <r>
      <rPr>
        <vertAlign val="superscript"/>
        <sz val="9"/>
        <color indexed="8"/>
        <rFont val="Verdana"/>
        <family val="2"/>
      </rPr>
      <t>(3)</t>
    </r>
    <r>
      <rPr>
        <sz val="9"/>
        <color indexed="8"/>
        <rFont val="Verdana"/>
        <family val="2"/>
      </rPr>
      <t>Including working tools e.g. on-site inspections and off-site examinations, qualitative and quantitative criteria, statistical data used in the assessments. Hyperlinks to any guidance on the website are recommended.</t>
    </r>
  </si>
  <si>
    <r>
      <rPr>
        <vertAlign val="superscript"/>
        <sz val="9"/>
        <color indexed="8"/>
        <rFont val="Verdana"/>
        <family val="2"/>
      </rPr>
      <t>(4)</t>
    </r>
    <r>
      <rPr>
        <sz val="9"/>
        <color indexed="8"/>
        <rFont val="Verdana"/>
        <family val="2"/>
      </rPr>
      <t xml:space="preserve">Competent authorities shall also explain how the assessment of ICAAP and ILAAP is covered by the minimum engagement models applied for proportionality purposes based on SREP categories  as well as how proportionality is applied for the purposes of specifying supervisory expectations to ICAAP and ILAAP, and in particular, any guidelines or minimum requirements for the ICAAP and ILAAP the competent authorities have issued. </t>
    </r>
  </si>
  <si>
    <r>
      <rPr>
        <vertAlign val="superscript"/>
        <sz val="9"/>
        <color indexed="8"/>
        <rFont val="Verdana"/>
        <family val="2"/>
      </rPr>
      <t>(5)</t>
    </r>
    <r>
      <rPr>
        <sz val="9"/>
        <color indexed="8"/>
        <rFont val="Verdana"/>
        <family val="2"/>
      </rPr>
      <t>The approach competent authorities apply to arrive to the overall SREP assessment and its communication to the institutions. The overall assessment by competent authorities is based on a review of all the elements referred to in row 020 to 040, along with any other relevant information about the institution that the competent authority may obtain.</t>
    </r>
  </si>
  <si>
    <r>
      <rPr>
        <vertAlign val="superscript"/>
        <sz val="9"/>
        <color indexed="8"/>
        <rFont val="Verdana"/>
        <family val="2"/>
      </rPr>
      <t>(6)</t>
    </r>
    <r>
      <rPr>
        <sz val="9"/>
        <color indexed="8"/>
        <rFont val="Verdana"/>
        <family val="2"/>
      </rPr>
      <t>Competent authorities may also disclose the policies that guide their decisions for taking supervisory measures (within the meaning of Articles 102 and 104 of the CRD) and early intervention measures (within the meaning of Article 27 of the Bank Recovery and Resolution Directive  (BRRD)) whenever their assessment of an institution identifies weaknesses or inadequacies that call for supervisory intervention. Such disclosures might include the publication of internal guidelines or other documents describing general supervisory practices. However, no disclosure is required regarding decisions on individual institutions, to respect the confidentiality principle.
    Furthermore, competent authorities may provide information regarding the implications if an institution violates relevant legal provisions or does not comply with the supervisory or early intervention measures imposed based on the SREP outcomes, e.g. it shall list enforcement procedures that are in place (where applicable).</t>
    </r>
  </si>
  <si>
    <t>Draft Annex III</t>
  </si>
  <si>
    <t>Supervisory review and evaluation process (SREP)</t>
  </si>
  <si>
    <t>(06/07/2020)</t>
  </si>
  <si>
    <t>Scope of application of SREP</t>
  </si>
  <si>
    <t xml:space="preserve">In accordance with the European Banking Authority's (EBA) guidelines concerning the supervisory review and evaluation process (SREP), FI categorises Swedish credit institutions into four groups. The categorisation is based on the EU methodology for determining O-SII scores. In scope are all Swedish credit institutions that are granted a bank or credit license by Finansinspektionen, in line with Regulation (EU) No 575/2013 and Directive 2013/36/EU. The categorisation allows Finansinspektionen to apply proportionality in its supervision.
The first group (category 1) consists of Sweden’s largest credit institutions, including Handelsbanken, Swedbank, SEB and Nordea Hypotek. These institutions are classified as systemically important and are subject to a systemic risk capital buffer requirement (with the exception of Nordea Hypotek, which is indirectly subject to a systemic risk buffer through its parent bank in Finland). There is close supervisory cooperation for these institutions through the interntional supervisory colleges, and each institute is subject to an extensive annual SREP. 
The second group (category 2) consists of nine medium-sized credit institutions. Together with the first group, these institutions are also subject to an annual SREP. As these institutions are typically not internationally active, they do not have supervisory colleges. Overall, Finansinspektionen allocates most of its supervisory resources to the supervision of institutions in category 1 and category 2.
The third and fourth group (category 3 and 4) consist of smaller credit institutions (a total of 94 institutions in October 2018). Commensurate with their classification, the supervisory time and resources allocated to these institutions is more limited. For example, category 3 institutions undergo a SREP at least every three years, while the frequency of SREP for category 4 institutions is determined following a risk-based approach.
Whilst Finansinspektionen does not formally categorise branches of foreign banks operating in Sweden, supervisory resources are allocated commensurate with their importance for the Swedish financial system. For example, Nordea branch and Danske Bank branch in Sweden have been designated as significant-plus branches in accordance with the pertinent EBA guidelines. These branches are subject to supervision broadly similar to category 1-2 institutions. This includes an annual risk assessment that feeds into the group-wide SREP assessment by the respective home supervisor and the supervisory college.
In September 2016, Finansinspektionen published its methodology for categorising credit institutions (available in Swedish). 
</t>
  </si>
  <si>
    <r>
      <t>·</t>
    </r>
    <r>
      <rPr>
        <sz val="7"/>
        <rFont val="Verdana"/>
        <family val="2"/>
      </rPr>
      <t xml:space="preserve">         </t>
    </r>
    <r>
      <rPr>
        <sz val="10"/>
        <rFont val="Verdana"/>
        <family val="2"/>
      </rPr>
      <t>what types of institutions are covered by/excluded from SREP, especially if the scope is different from those specified in Regulation (EU) No 575/2013 and Directive 2013/36/EU</t>
    </r>
  </si>
  <si>
    <r>
      <t>·</t>
    </r>
    <r>
      <rPr>
        <sz val="7"/>
        <rFont val="Verdana"/>
        <family val="2"/>
      </rPr>
      <t xml:space="preserve">         </t>
    </r>
    <r>
      <rPr>
        <sz val="10"/>
        <rFont val="Verdana"/>
        <family val="2"/>
      </rPr>
      <t>a high-level overview of how the competent authority takes into account the principle of proportionality when considering the scope of SREP and frequency of assessment of various SREP elements</t>
    </r>
  </si>
  <si>
    <t>Assessment of SREP elements</t>
  </si>
  <si>
    <t xml:space="preserve">In line with the EBA SREP guideline, all category 1 institutions are subject to a comprehensive annual SREP, which includes in-depth analyses of the viability of the institution from the perspective of the business model, the governance and risk control framework, and risks to capital and liquidity. The annual SREP is based on various information sources, including COREP and FINREP, but also bilateral quarterly risk meetings with the institution and supervisory examinations that take place throughout the year. Supervisors also frequently meet with senior management to discuss issues related to governance and regulatory compliance. All information and findings from these meetings and examinations are included in the annual SREP. Institutions are also required to share their internal capital adequacy assessment process (ICAAP) and internal liquidity adequacy assessment process (ILAAP), which are reviewed by Finansinspektionen. During the SREP process, the supervisory college is closely involved.
For category 2 institutions, whilst the annual SREP process is broadly similar to category 1 institutions, in general the approach is more proportional and focuses on the key risk areas identified by supervisors and risk experts. Supervisors will meet with the senior management of the institutions at least once a year as part of the SREP cycle. For category 3-4 institutions, the SREP approach is more proportional and risk-based. 
For all institutions the SREP includes a forward looking analysis, including a review of an institution’s own stress testing and stress testing framework. Finansinspektionen also conducts a supervisory stress test to evaluate the adequacy of an institution’s capital buffers. This test forms the basis for the determination of Pillar 2 guidance (P2G), which was introduced in the EBA SREP guideline in 2018. Further, Finansinspektionen uses peer review to ensure consistency in assessment. 
Regarding the scoring of risks, Finansinspektionen closely follows the EBA SREP guidelines. That is, risks are scored from low to high (risk score 1 to 4) based on the level of inherent risk and the quality of risk management and control. The risk scores are aggregated into viability scores as specified in the EBA guidelines. All material risks facing the institution are included in the assessment. The overall SREP score is determined based on the viability scores for (i) business model, (ii) governance and internal controls, (iii) capital adequacy and (iv) liquidity adequacy. 
</t>
  </si>
  <si>
    <r>
      <t>·</t>
    </r>
    <r>
      <rPr>
        <sz val="7"/>
        <rFont val="Verdana"/>
        <family val="2"/>
      </rPr>
      <t xml:space="preserve">         </t>
    </r>
    <r>
      <rPr>
        <sz val="10"/>
        <rFont val="Verdana"/>
        <family val="2"/>
      </rPr>
      <t xml:space="preserve">a high-level overview of the assessment process and methodologies applied to the assessment of SREP elements, including: (1) business model analysis, (2) assessment of internal governance and institution-wide controls, (3) assessment of risks to capital, and (4) assessment of risks to liquidity and funding </t>
    </r>
  </si>
  <si>
    <r>
      <t>·</t>
    </r>
    <r>
      <rPr>
        <sz val="7"/>
        <rFont val="Verdana"/>
        <family val="2"/>
      </rPr>
      <t xml:space="preserve">         </t>
    </r>
    <r>
      <rPr>
        <sz val="10"/>
        <rFont val="Verdana"/>
        <family val="2"/>
      </rPr>
      <t xml:space="preserve">a high-level overview of how the competent authority takes into account the principle of proportionality when assessing individual SREP elements, including how the categorisation of institutions have been applied </t>
    </r>
  </si>
  <si>
    <t xml:space="preserve">Review and evaluation of  ICAAP and ILAAP </t>
  </si>
  <si>
    <t>Description of the  approach of the competent authority to the review and evaluation of the internal capital adequacy assessment process (ICAAP) and internal liquidity  adequacy assessment process (ILAAP) as part of the SREP, and, in particular, for assessing the reliability of the ICAAP and ILAAP capital and liquidity calculations for the purposes of determining additional own funds  and quantitative liquidity requirements including:</t>
  </si>
  <si>
    <t xml:space="preserve">Each credit institution that is subject to SREP is required to submit the ICAAP and ILAAP to Finansinspektionen. Finansinspektionen requires an internal audit of an institution’s ICAAP and ILAAP to ensure appropriate independent review.
Finansinspektionen requires institutions to follow the EBA guideline on the collection of information related to the ICAAP and ILAAP (EBA/GL/2016/10). In principle, institutions should follow the entire guideline, but where certain information items are not applicable or relevant these may be omitted. In general, category 1 and 2 institutions would be expected to comply in full with the guideline, while category 3 and 4 institutions are expected to take a more proportional approach. 
Note that the SREP assessment is based on a wider set of supervisory information than that is collect through an institution’s ICAAP and ILAAP. Particularly for category 1 and 2 institutions, much of the supervisory information is collected through the quarterly risk meetings and supervisory examinations, which allows Finansinspektionen to independently evaluate an institution’s ICAAP and ILAAP and to ensure a rich and in-depth SREP assessment of an institution’s viability. Note also that Finansinspektionen applies published supervisory methodologies for certain Pillar 2 requirements, such as interest rate risk in the banking book (IRRBB), credit concentration risk and pension risk. These methodologies allow Finansinspektionen to benchmark the banks' ICAAP results in a harmonized and consistent manner.
</t>
  </si>
  <si>
    <r>
      <t>·</t>
    </r>
    <r>
      <rPr>
        <sz val="7"/>
        <rFont val="Verdana"/>
        <family val="2"/>
      </rPr>
      <t xml:space="preserve">         </t>
    </r>
    <r>
      <rPr>
        <sz val="10"/>
        <rFont val="Verdana"/>
        <family val="2"/>
      </rPr>
      <t>an overview of the methodology applied by the competent authority to review the ICAAP and ILAAP of institutions</t>
    </r>
  </si>
  <si>
    <r>
      <t>·</t>
    </r>
    <r>
      <rPr>
        <sz val="7"/>
        <rFont val="Verdana"/>
        <family val="2"/>
      </rPr>
      <t xml:space="preserve">         </t>
    </r>
    <r>
      <rPr>
        <sz val="10"/>
        <rFont val="Verdana"/>
        <family val="2"/>
      </rPr>
      <t>Information/reference to the competent authority requirements for submission of ICAAP and ILAAP related information, in particular covering what information need to be submitted</t>
    </r>
  </si>
  <si>
    <r>
      <t>·</t>
    </r>
    <r>
      <rPr>
        <sz val="7"/>
        <rFont val="Verdana"/>
        <family val="2"/>
      </rPr>
      <t xml:space="preserve">         </t>
    </r>
    <r>
      <rPr>
        <sz val="10"/>
        <rFont val="Verdana"/>
        <family val="2"/>
      </rPr>
      <t>information on whether an independent review of the ICAAP and ILAAP is required from the</t>
    </r>
    <r>
      <rPr>
        <strike/>
        <sz val="10"/>
        <rFont val="Verdana"/>
        <family val="2"/>
      </rPr>
      <t xml:space="preserve"> </t>
    </r>
    <r>
      <rPr>
        <sz val="10"/>
        <rFont val="Verdana"/>
        <family val="2"/>
      </rPr>
      <t>institution</t>
    </r>
  </si>
  <si>
    <t>Overall SREP assessment and supervisory measures</t>
  </si>
  <si>
    <t>Description of the approach of the competent authority to the overall SREP assessment (summary) and application of supervisory measures  on the basis of the overall SREP assessment.</t>
  </si>
  <si>
    <t xml:space="preserve">As described above, the overall SREP assessment is based on the assessment of an institution’s viability in terms of business model, governance and internal controls, capital adequacy and liquidity adequacy. Commensurate with the findings, the overall SREP assessment articulates the detailed capital and liquidity requirements together with any supervisory measures or directions to the institution. Importantly, for category 1 banks the overall SREP assessment is decided jointly by the members of the supervisory college.
In case Finansinspektionen considers the response of the institution to the supervisory findings to be insufficient, the SREP assessment may be complemented by other supervisory measures. According to the Swedish bank law, Finansinspektionen has various options at its disposal, including the issuance of fines and sanctions, or directives to order an institution to reduce its exposure to risk, raise more capital, hold more liquidity or improve its governance or risk management. Ultimately, Finansinspektionen has the authority to withdraw the banking license of the institution.
Finansinspektionen considers transparency as an essential part of supervision. For example, the detailed capital requirements for category 1 and category 2 institutions are disclosed on a quarterly basis. This includes detailed disclosure of Pillar 2 capital requirements covering both P2R and P2G. Further, as mentioned above, Finansinspektionen has published methodologies for calculating certain Pillar 2 capital requirements, including for credit concentration risk, IRRBB and pension risk.
With regard to early intervention and resolution, Finansinspektionen is developing a framework that uses the SREP assessment and scoring as a basis for decisions regarding early intervention measures and determination of conditions whether the institution can be considered failing or likely to fail. This framework will closely follow the applicable EBA guidelines. 
</t>
  </si>
  <si>
    <t>Description of how SREP outcomes are linked to the application of early intervention measures according to Article 27 of Directive 2014/59/EU and determination of conditions whether the institution can be considered failing or likely to fail according to Article 32 of that Directive.</t>
  </si>
  <si>
    <t>(31/7/2020)</t>
  </si>
  <si>
    <t xml:space="preserve">Bank of Slovenia performs SREP for LSI, while ECB performs SREP for SI. As for LSI, Bank of Slovenia follows CRD IV rules regarding the scope of application, local guidelines that provide various templates and EBA Guidelines for common procedures and methodologies for the supervisory review and evaluation process (SREP). 
In case of LSI, SREP process is performed on individual and consolidated level.
Bank of Slovenia considers proportionality principle in it's SREP process. Namely the intensity and complexity of SREP could be different on a case by case basis, regarding the size and complexity of the bank, but in any case SREP includes off-site reviews of regular reports and periodical on-site visits and regular supervisory meetings with the Management body, both the management board and supervisory board.
</t>
  </si>
  <si>
    <r>
      <t xml:space="preserve">In the course of performing SREP we assess next elements:
a. business model analysis;
b. assessment of internal governance and institution-wide control arrangements;
c. assessment of risks to capital and adequacy of capital to cover these risks; and
d. assessment of risks to liquidity and adequacy of liquidity resources to cover these risks.
Regarding risk assessment within this framework, we follow EBA guidelines for particular risks. For example;
</t>
    </r>
    <r>
      <rPr>
        <b/>
        <i/>
        <u/>
        <sz val="9"/>
        <rFont val="Arial"/>
        <family val="2"/>
      </rPr>
      <t>Credit risk assessment:</t>
    </r>
    <r>
      <rPr>
        <i/>
        <sz val="9"/>
        <rFont val="Arial"/>
        <family val="2"/>
      </rPr>
      <t xml:space="preserve"> We consider all the components that determine potential credit losses, and in particular: the probability of a credit event (i.e. default), or correlated credit events, that mainly concerns the borrowers and their ability to repay relevant obligations; the size of exposures subject to credit risk; and the recovery rate of the credit exposures in the event of borrowers defaulting. For all these components, we take into account the possibility that these components may deteriorate over time and worsen compared to expected outcomes.
</t>
    </r>
    <r>
      <rPr>
        <b/>
        <i/>
        <u/>
        <sz val="9"/>
        <rFont val="Arial"/>
        <family val="2"/>
      </rPr>
      <t>Market risk assessment:</t>
    </r>
    <r>
      <rPr>
        <b/>
        <i/>
        <sz val="9"/>
        <rFont val="Arial"/>
        <family val="2"/>
      </rPr>
      <t xml:space="preserve"> </t>
    </r>
    <r>
      <rPr>
        <i/>
        <sz val="9"/>
        <rFont val="Arial"/>
        <family val="2"/>
      </rPr>
      <t xml:space="preserve">As a minimum, the assessment covers risks arising from interest rate related instruments and equity and equity-related instruments in the regulatory trading book, as well as foreign exchange positions and commodities risk positions assigned to both in the trading and banking book.
</t>
    </r>
    <r>
      <rPr>
        <b/>
        <i/>
        <u/>
        <sz val="9"/>
        <rFont val="Arial"/>
        <family val="2"/>
      </rPr>
      <t>Operational risk assessment:</t>
    </r>
    <r>
      <rPr>
        <b/>
        <i/>
        <sz val="9"/>
        <rFont val="Arial"/>
        <family val="2"/>
      </rPr>
      <t xml:space="preserve"> </t>
    </r>
    <r>
      <rPr>
        <i/>
        <sz val="9"/>
        <rFont val="Arial"/>
        <family val="2"/>
      </rPr>
      <t xml:space="preserve">Assessment of operational risk is performed throughout all the business lines and operations of the institution, taking into account findings from the assessment of internal governance arrangements and institution-wide controls. In conducting this assessment, we determine how operational risk may materialise (economic loss, near miss, loss of future earnings, gain) and should also consider potential impacts in terms of other related risks (e.g. credit-operational risk, market-operational risk ‘boundary cases’).
Within risk assessment we include also other risks if they are material.
For LSI we still use own RAS methodology which is based on the definition and descriptions of chosen risk areas (credit, market, interest rate, liquidity, operational, strategic, reputational, capital, profitability risk) and control environment elements with precisely defined parameters forming a common denominator, based of which Bank of Slovenia supervises and assesses the bank's performance and their capital adequacy. In relation to their business lines, size and type of organisation, business culture etc. we distinguish between the different extents to which banks take risk. </t>
    </r>
    <r>
      <rPr>
        <b/>
        <i/>
        <sz val="9"/>
        <rFont val="Arial"/>
        <family val="2"/>
      </rPr>
      <t xml:space="preserve">Each risk area </t>
    </r>
    <r>
      <rPr>
        <i/>
        <sz val="9"/>
        <rFont val="Arial"/>
        <family val="2"/>
      </rPr>
      <t xml:space="preserve">is divided into risk elements. This elements represent conceptual components of the risk that can be used to define and assess it more precisely. Each risk area also includes the element of expected trends. Here we use past and present indices, criteria and circumstances to determine and assess future trends and the anticipated future risk exposure. This assessment relates to all other risk elements and has, especially from the aspect of the process of planning supervisory activities, a greater weight than others. </t>
    </r>
    <r>
      <rPr>
        <b/>
        <i/>
        <sz val="9"/>
        <rFont val="Arial"/>
        <family val="2"/>
      </rPr>
      <t>Each control environment</t>
    </r>
    <r>
      <rPr>
        <i/>
        <sz val="9"/>
        <rFont val="Arial"/>
        <family val="2"/>
      </rPr>
      <t xml:space="preserve"> area is divided into elements that represent conceptual components of the control environment (Internal controls, Organisation, Management) that can be used to define and assess it more precisely. Whenever a specific risk area is being assessed qualitatively, the internal controls are also assessed. The assessment of internal controls at the individual bank level is the weighted sum of these assessments. In contrast to the area of internal controls, the areas of organisation and management are evaluated qualitatively only once for the entire bank. The bank's risk profile represents the combined result of all the knowledge about the bank in terms of the Risk Assessment Process methodology. It is the focal point of the continuous supervision process, which incorporates information from the surrounding environment, findings from reviews at banks, the results of financial analysis etc. It comprises a risk matrix as the basic tool for managing the supervision process and documents intended to describe it.To assess the elements of the risk and control environment areas the following scores are used for:
• risk: 1 – low, 2 – acceptable, 3 – significant, 4 – high; which means descriptively that the probability of events that might adversely affect bank earnings or capital owing to current or prospective risk is low/acceptable/significant/high;
• control environment: 1 – good, 2 – acceptable, 3 – deficient, 4 – poor; which means descriptively that the quality of the bank’s control environment, which facilitates the overall reduction of risk and is well adapted to business requirements, is good/acceptable/deficient/poor.
The whole document is available here: http://www.bsi.si/library/includes/datoteka.asp?DatotekaId=3726. </t>
    </r>
  </si>
  <si>
    <r>
      <t>For LSI we use relevant</t>
    </r>
    <r>
      <rPr>
        <i/>
        <sz val="9"/>
        <color rgb="FFFF0000"/>
        <rFont val="Arial"/>
        <family val="2"/>
        <charset val="238"/>
      </rPr>
      <t xml:space="preserve"> </t>
    </r>
    <r>
      <rPr>
        <i/>
        <sz val="9"/>
        <rFont val="Arial"/>
        <family val="2"/>
        <charset val="238"/>
      </rPr>
      <t>EBA guidelines on ICAAP and ILAAP for th</t>
    </r>
    <r>
      <rPr>
        <i/>
        <sz val="9"/>
        <color theme="1"/>
        <rFont val="Arial"/>
        <family val="2"/>
      </rPr>
      <t>is purpose.
Banks should provide the ICAAP/ILAAP report at least once a year on 30. April for status on 31. December of previous year (or at material change in their risk profile). The Bank of Slovenia makes a critical review and verification of each component of a bank's assessment at least in a one-year cycle. The Bank of Slovenia also determines the frequency, depth and area of reviews on the basis of the risk profile for the individual bank. Irrespective of the other sources for assessment and independently of the importance of the individual line of business or risk and control environment area, all components of the bank's assessment are refreshed at least in a three-year cycle through reviews and analyses.</t>
    </r>
  </si>
  <si>
    <r>
      <rPr>
        <i/>
        <sz val="9"/>
        <rFont val="Arial"/>
        <family val="2"/>
        <charset val="238"/>
      </rPr>
      <t>If in the course of its evaluation Bank of Slovenia encounters a possible insufficiency, it will first seek clarification or exert influence through dialogue in order to resolve the issue. The dialogue stops the moment the institution has convinced Bank of Slovenia that its ICAAP is in order and its capitalisation is adequate. Only if the dialogue fails to lead to a satisfactory solution, will Bank of Slovenia proceed to impose supervisory measures (which might include the imposition of an additional capital requirement). At all times Bank of Slovenia can bring its regular supervisory instruments to bear, such as the power to issue a resolution.</t>
    </r>
    <r>
      <rPr>
        <i/>
        <sz val="9"/>
        <color indexed="10"/>
        <rFont val="Arial"/>
        <family val="2"/>
      </rPr>
      <t xml:space="preserve">
</t>
    </r>
  </si>
  <si>
    <t xml:space="preserve">SI: https://www.bankingsupervision.europa.eu/ecb/pub/pdf/ssm.srep_methodology_booklet_2017.en.pdf; LSI: https://www.nbs.sk/_img/Documents/_Dohlad/Bankovnictvo/SK_ssm.srep_methodology_booklet_lsi_2018.sk.pdf </t>
  </si>
  <si>
    <t>See previous cell.</t>
  </si>
  <si>
    <t>Please refer to the SSM Supervisory Manual https://www.bankingsupervision.europa.eu/ecb/pub/pdf/ssm.supervisorymanual201803.en.pdf?42da4200dd38971a82c2d15b9ebc0e65 as well as to the SSM SREP outcome in 2019: https://www.bankingsupervision.europa.eu/banking/srep/srep_2019/html/aggregate_results_2019.en.html#toc11</t>
  </si>
  <si>
    <t>Please refer to the ECB Guides to the internal capital adequacy assessment process (ICAAP) and internal liquidity adequacy assessment process (ILAAP), published in November 2018: https://www.bankingsupervision.europa.eu/ecb/pub/pdf/ssm.icaap_guide_201811.en.pdf, https://www.bankingsupervision.europa.eu/ecb/pub/pdf/ssm.ilaap_guide_201811.en.pdf, as well as to the SSM Supervisory Manual https://www.bankingsupervision.europa.eu/ecb/pub/pdf/ssm.supervisorymanual201803.en.pdf?42da4200dd38971a82c2d15b9ebc0e65 and the SSM SREP outcome in 2019: https://www.bankingsupervision.europa.eu/banking/srep/srep_2019/html/aggregate_results_2019.en.html#toc11</t>
  </si>
  <si>
    <t>"Paras 5.15 and 5.8 of SS31/15 (https://www.bankofengland.co.uk/-/media/boe/files/prudential-regulation/supervisory-statement/2020/ss3115-update-july-2020.pdf?la=en&amp;hash=CC1B389CBEE4F9054CF9B2473BF871FF33E79EAE) cover scope of application and proportionality respectively. 
Chapter 1 of the Internal Capital Adequacy Assessment Part (http://www.prarulebook.co.uk/rulebook/Content/Part/211179/12-07-2016) of the PRA Rulebook covers scope of application."</t>
  </si>
  <si>
    <t>"The risk assessment and scoring methodology are covered in Ch. 4 of The Prudential Regulation Authority's approach to banking supervision (https://www.bankofengland.co.uk/-/media/boe/files/prudential-regulation/approach/banking-approach-2018.pdf?la=en&amp;hash=3445FD6B39A2576ACCE8B4F9692B05EE04D0CFE3) The capital adequacy assessment process is covered in the PRA statement of policy, The PRA's methodologies for setting Pillar 2 capital (https://www.bankofengland.co.uk/-/media/boe/files/prudential-regulation/statement-of-policy/2020/the-pras-methodologies-for-setting-pillar-2a-capital-update-february-2020.pdf?la=en&amp;hash=4EB02F435F5BF46507222B09F0DE271333A5409E)</t>
  </si>
  <si>
    <t xml:space="preserve">"SS31/15 includes expectations on firms undertaking an ICAAP and guidance on how the PRA reviews the ICAAP as part of the SREP: https://www.bankofengland.co.uk/-/media/boe/files/prudential-regulation/supervisory-statement/2020/ss3115-update-july-2020.pdf?la=en&amp;hash=CC1B389CBEE4F9054CF9B2473BF871FF33E79EAE
The expectations of firms' ICAAPs, including its submission process, are also covered in the  Internal Capital Adequacy Assessment Part of the PRA Rulebook (http://www.prarulebook.co.uk/rulebook/Content/Part/211179/12-07-2016) 
"
</t>
  </si>
  <si>
    <t>This is covered in both SS31/15 and Chs 3 and 4 of The Prudential Regulation Authority's approach to banking supervision (linked to above). Additional information on govenance can be found in SS5/16, "Corporate governance: Board
responsibilitie" (https://www.bankofengland.co.uk/-/media/boe/files/prudential-regulation/supervisory-statement/2018/ss516update.pdf?la=en&amp;hash=9FA09D82A6431745BBA95B3943C9AD13A5FB40A7)</t>
  </si>
  <si>
    <t>UK</t>
  </si>
  <si>
    <t>SSM</t>
  </si>
  <si>
    <t>SK</t>
  </si>
  <si>
    <t>SI</t>
  </si>
  <si>
    <t>SE</t>
  </si>
  <si>
    <t>PT</t>
  </si>
  <si>
    <t>PL</t>
  </si>
  <si>
    <t>NL</t>
  </si>
  <si>
    <t>MT(IF)</t>
  </si>
  <si>
    <t>MT(CI)</t>
  </si>
  <si>
    <t>LV</t>
  </si>
  <si>
    <t>LU</t>
  </si>
  <si>
    <t>LT</t>
  </si>
  <si>
    <t>LI</t>
  </si>
  <si>
    <t>IT</t>
  </si>
  <si>
    <t>IS</t>
  </si>
  <si>
    <t>IE</t>
  </si>
  <si>
    <t>HU</t>
  </si>
  <si>
    <t>HR(IF)</t>
  </si>
  <si>
    <t>HR(CI)</t>
  </si>
  <si>
    <t>GR</t>
  </si>
  <si>
    <t>FR</t>
  </si>
  <si>
    <t>FI</t>
  </si>
  <si>
    <t>ES(IF)</t>
  </si>
  <si>
    <t>ES(CI)</t>
  </si>
  <si>
    <t>EE</t>
  </si>
  <si>
    <t>DK</t>
  </si>
  <si>
    <t>DE</t>
  </si>
  <si>
    <t>CZ</t>
  </si>
  <si>
    <t>CY(IF)</t>
  </si>
  <si>
    <t>CY(CI)</t>
  </si>
  <si>
    <t>BG(IF)</t>
  </si>
  <si>
    <t>BG (CI)</t>
  </si>
  <si>
    <t>BE</t>
  </si>
  <si>
    <t>AT</t>
  </si>
  <si>
    <t>Supervisory Disclosure</t>
  </si>
  <si>
    <t>INDEX</t>
  </si>
  <si>
    <t>Annex III. Supervisory review and evaluation process (SREP)</t>
  </si>
  <si>
    <t>RO</t>
  </si>
  <si>
    <t>NO</t>
  </si>
  <si>
    <r>
      <t xml:space="preserve">Scope of application of SREP </t>
    </r>
    <r>
      <rPr>
        <sz val="10"/>
        <color theme="1"/>
        <rFont val="Verdana"/>
        <family val="2"/>
      </rPr>
      <t>(Articles 108 to 110 of CRD)</t>
    </r>
  </si>
  <si>
    <t xml:space="preserve">Finanstilsynet's SREP methodology builds inter alia on guidelines from the European Banking Authority (EBA/GL/2014/13), and clarifications made by the Norwegian Ministry of Finance by letter to Finanstilsynet of 17 March 2016. The methodology applies to banks, mortgage companies, finance companies and holding companies in groups of which such companies form part, investment firms, management companies authorised to provide portfolio management services, managers of alternative investment funds authorised to provide portfolio management services and institutions covered by the consolidation requirement under the Norwegian Securities Trading Act section 9-2.
Finanstilsynet has taken the principles of propertionality into account, and the institutions are divided into five categories. Detailed SREP reviews are conducted annually (category 1), every second year (category 2), every third year (category 3 and 4) and depending on risk assessment (category 5).
For further information please find section 4.1 in Circular 12/2016: </t>
  </si>
  <si>
    <t>https://www.finanstilsynet.no/contentassets/6f0fad50638a46feadae5d4a1880ef02/circular12_2016_finanstilsynets_methodologies_for_assessing_risk_and_capital_needs-1.pdf</t>
  </si>
  <si>
    <r>
      <t xml:space="preserve">Assessment of SREP elements </t>
    </r>
    <r>
      <rPr>
        <sz val="10"/>
        <color theme="1"/>
        <rFont val="Verdana"/>
        <family val="2"/>
      </rPr>
      <t>(Articles 74 to 96 of CRD)</t>
    </r>
  </si>
  <si>
    <t xml:space="preserve">Please find section 4.3 in Circular 12/2016: </t>
  </si>
  <si>
    <r>
      <t xml:space="preserve">Review and evaluation of  ICAAP and ILAAP </t>
    </r>
    <r>
      <rPr>
        <sz val="10"/>
        <color theme="1"/>
        <rFont val="Verdana"/>
        <family val="2"/>
      </rPr>
      <t>(Articles 73, 86, 97, 98 and 103 of CRD)</t>
    </r>
  </si>
  <si>
    <t xml:space="preserve">Please find chapter 3 (ICAAP requirements), chapter 5 (review of inherent risk and associated capital needs), chapter 6 (capital needs in a forward-looking perspective and assessment of capital targets) and chapter 7 (review of liquidity and funding) in Circular 12/2016: </t>
  </si>
  <si>
    <r>
      <t>·</t>
    </r>
    <r>
      <rPr>
        <sz val="7"/>
        <rFont val="Verdana"/>
        <family val="2"/>
      </rPr>
      <t xml:space="preserve">         </t>
    </r>
    <r>
      <rPr>
        <sz val="10"/>
        <rFont val="Verdana"/>
        <family val="2"/>
      </rPr>
      <t>information on whether an independent review of the ICAAP and ILAAP is required from the institution</t>
    </r>
  </si>
  <si>
    <r>
      <t>Overall SREP assessment and supervisory measures</t>
    </r>
    <r>
      <rPr>
        <sz val="10"/>
        <color theme="1"/>
        <rFont val="Verdana"/>
        <family val="2"/>
      </rPr>
      <t xml:space="preserve"> (Articles 102 and 104 of CRD)</t>
    </r>
  </si>
  <si>
    <t>Please find section 4.4 in Circular 12/201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
    <numFmt numFmtId="164" formatCode="[$-414]d/\ mmm\.\ yyyy;@"/>
  </numFmts>
  <fonts count="65" x14ac:knownFonts="1">
    <font>
      <sz val="11"/>
      <color theme="1"/>
      <name val="Calibri"/>
      <family val="2"/>
      <scheme val="minor"/>
    </font>
    <font>
      <sz val="11"/>
      <color theme="1"/>
      <name val="Verdana"/>
      <family val="2"/>
    </font>
    <font>
      <b/>
      <sz val="11"/>
      <color theme="1"/>
      <name val="Verdana"/>
      <family val="2"/>
    </font>
    <font>
      <b/>
      <sz val="12"/>
      <color theme="1"/>
      <name val="Verdana"/>
      <family val="2"/>
    </font>
    <font>
      <b/>
      <vertAlign val="superscript"/>
      <sz val="12"/>
      <color theme="1"/>
      <name val="Verdana"/>
      <family val="2"/>
    </font>
    <font>
      <i/>
      <sz val="10"/>
      <color theme="1"/>
      <name val="Verdana"/>
      <family val="2"/>
    </font>
    <font>
      <sz val="10"/>
      <color theme="1"/>
      <name val="Verdana"/>
      <family val="2"/>
    </font>
    <font>
      <b/>
      <sz val="10"/>
      <color theme="1"/>
      <name val="Verdana"/>
      <family val="2"/>
    </font>
    <font>
      <sz val="10"/>
      <name val="Verdana"/>
      <family val="2"/>
    </font>
    <font>
      <sz val="10"/>
      <color rgb="FF000000"/>
      <name val="Verdana"/>
      <family val="2"/>
    </font>
    <font>
      <sz val="7"/>
      <name val="Verdana"/>
      <family val="2"/>
    </font>
    <font>
      <vertAlign val="superscript"/>
      <sz val="10"/>
      <name val="Verdana"/>
      <family val="2"/>
    </font>
    <font>
      <strike/>
      <sz val="10"/>
      <name val="Verdana"/>
      <family val="2"/>
    </font>
    <font>
      <sz val="11"/>
      <name val="Verdana"/>
      <family val="2"/>
    </font>
    <font>
      <sz val="9"/>
      <color theme="1"/>
      <name val="Verdana"/>
      <family val="2"/>
    </font>
    <font>
      <vertAlign val="superscript"/>
      <sz val="9"/>
      <color theme="1"/>
      <name val="Verdana"/>
      <family val="2"/>
    </font>
    <font>
      <i/>
      <sz val="10"/>
      <color rgb="FF000000"/>
      <name val="Verdana"/>
      <family val="2"/>
    </font>
    <font>
      <b/>
      <sz val="9"/>
      <color indexed="81"/>
      <name val="Tahoma"/>
      <family val="2"/>
    </font>
    <font>
      <sz val="9"/>
      <color indexed="81"/>
      <name val="Tahoma"/>
      <family val="2"/>
    </font>
    <font>
      <sz val="10"/>
      <color theme="1"/>
      <name val="Verdana"/>
      <family val="2"/>
      <charset val="204"/>
    </font>
    <font>
      <sz val="10"/>
      <name val="Verdana"/>
      <family val="2"/>
      <charset val="204"/>
    </font>
    <font>
      <sz val="11"/>
      <name val="Calibri"/>
      <family val="2"/>
      <scheme val="minor"/>
    </font>
    <font>
      <u/>
      <sz val="10"/>
      <color theme="10"/>
      <name val="SimSun"/>
      <family val="2"/>
    </font>
    <font>
      <sz val="10"/>
      <color rgb="FF000000"/>
      <name val="Verdana"/>
      <family val="2"/>
      <charset val="204"/>
    </font>
    <font>
      <u/>
      <sz val="11"/>
      <color theme="10"/>
      <name val="Calibri"/>
      <family val="2"/>
      <scheme val="minor"/>
    </font>
    <font>
      <sz val="11"/>
      <color rgb="FF0070C0"/>
      <name val="Calibri"/>
      <family val="2"/>
      <charset val="161"/>
      <scheme val="minor"/>
    </font>
    <font>
      <u/>
      <sz val="11"/>
      <color rgb="FF0070C0"/>
      <name val="Calibri"/>
      <family val="2"/>
      <charset val="161"/>
      <scheme val="minor"/>
    </font>
    <font>
      <b/>
      <sz val="10"/>
      <name val="Verdana"/>
      <family val="2"/>
    </font>
    <font>
      <i/>
      <sz val="10"/>
      <color rgb="FF0070C0"/>
      <name val="Verdana"/>
      <family val="2"/>
    </font>
    <font>
      <i/>
      <sz val="10"/>
      <name val="Verdana"/>
      <family val="2"/>
    </font>
    <font>
      <i/>
      <sz val="10"/>
      <color rgb="FFFF0000"/>
      <name val="Verdana"/>
      <family val="2"/>
    </font>
    <font>
      <b/>
      <i/>
      <sz val="10"/>
      <color theme="1"/>
      <name val="Verdana"/>
      <family val="2"/>
      <charset val="186"/>
    </font>
    <font>
      <sz val="10"/>
      <color rgb="FF000000"/>
      <name val="Verdana"/>
      <family val="2"/>
      <charset val="238"/>
    </font>
    <font>
      <i/>
      <sz val="10"/>
      <color rgb="FF000000"/>
      <name val="Verdana"/>
      <family val="2"/>
      <charset val="238"/>
    </font>
    <font>
      <b/>
      <i/>
      <sz val="10"/>
      <color rgb="FF000000"/>
      <name val="Verdana"/>
      <family val="2"/>
      <charset val="238"/>
    </font>
    <font>
      <b/>
      <i/>
      <sz val="10"/>
      <color rgb="FF000000"/>
      <name val="Verdana"/>
      <family val="2"/>
    </font>
    <font>
      <sz val="9"/>
      <name val="Verdana"/>
      <family val="2"/>
    </font>
    <font>
      <u/>
      <sz val="10"/>
      <color rgb="FF000000"/>
      <name val="Verdana"/>
      <family val="2"/>
    </font>
    <font>
      <u/>
      <sz val="12"/>
      <color rgb="FF0070C0"/>
      <name val="Verdana"/>
      <family val="2"/>
    </font>
    <font>
      <u/>
      <sz val="14"/>
      <color theme="10"/>
      <name val="Calibri"/>
      <family val="2"/>
      <scheme val="minor"/>
    </font>
    <font>
      <i/>
      <sz val="9"/>
      <color theme="1"/>
      <name val="Verdana"/>
      <family val="2"/>
    </font>
    <font>
      <i/>
      <sz val="9"/>
      <color rgb="FF000000"/>
      <name val="Verdana"/>
      <family val="2"/>
    </font>
    <font>
      <i/>
      <sz val="9"/>
      <name val="Verdana"/>
      <family val="2"/>
    </font>
    <font>
      <sz val="14"/>
      <color rgb="FF222222"/>
      <name val="Arial Unicode MS"/>
      <family val="2"/>
    </font>
    <font>
      <b/>
      <sz val="12"/>
      <name val="Verdana"/>
      <family val="2"/>
    </font>
    <font>
      <b/>
      <vertAlign val="superscript"/>
      <sz val="12"/>
      <name val="Verdana"/>
      <family val="2"/>
    </font>
    <font>
      <i/>
      <sz val="10"/>
      <name val="Verdana"/>
      <family val="2"/>
      <charset val="238"/>
    </font>
    <font>
      <u/>
      <sz val="11"/>
      <name val="Calibri"/>
      <family val="2"/>
      <scheme val="minor"/>
    </font>
    <font>
      <vertAlign val="superscript"/>
      <sz val="9"/>
      <name val="Verdana"/>
      <family val="2"/>
    </font>
    <font>
      <strike/>
      <sz val="10"/>
      <color theme="1"/>
      <name val="Verdana"/>
      <family val="2"/>
    </font>
    <font>
      <b/>
      <vertAlign val="superscript"/>
      <sz val="12"/>
      <color indexed="8"/>
      <name val="Verdana"/>
      <family val="2"/>
    </font>
    <font>
      <sz val="10"/>
      <color indexed="8"/>
      <name val="Verdana"/>
      <family val="2"/>
    </font>
    <font>
      <vertAlign val="superscript"/>
      <sz val="9"/>
      <color indexed="8"/>
      <name val="Verdana"/>
      <family val="2"/>
    </font>
    <font>
      <sz val="9"/>
      <color indexed="8"/>
      <name val="Verdana"/>
      <family val="2"/>
    </font>
    <font>
      <b/>
      <i/>
      <sz val="10"/>
      <color rgb="FFFF0000"/>
      <name val="Verdana"/>
      <family val="2"/>
    </font>
    <font>
      <i/>
      <sz val="9"/>
      <name val="Arial"/>
      <family val="2"/>
    </font>
    <font>
      <b/>
      <i/>
      <u/>
      <sz val="9"/>
      <name val="Arial"/>
      <family val="2"/>
    </font>
    <font>
      <b/>
      <i/>
      <sz val="9"/>
      <name val="Arial"/>
      <family val="2"/>
    </font>
    <font>
      <i/>
      <sz val="9"/>
      <color theme="1"/>
      <name val="Arial"/>
      <family val="2"/>
    </font>
    <font>
      <i/>
      <sz val="9"/>
      <color rgb="FFFF0000"/>
      <name val="Arial"/>
      <family val="2"/>
      <charset val="238"/>
    </font>
    <font>
      <i/>
      <sz val="9"/>
      <name val="Arial"/>
      <family val="2"/>
      <charset val="238"/>
    </font>
    <font>
      <i/>
      <sz val="9"/>
      <color indexed="10"/>
      <name val="Arial"/>
      <family val="2"/>
    </font>
    <font>
      <sz val="12"/>
      <color theme="1"/>
      <name val="Calibri"/>
      <family val="2"/>
      <scheme val="minor"/>
    </font>
    <font>
      <b/>
      <sz val="16"/>
      <color theme="1"/>
      <name val="Calibri"/>
      <family val="2"/>
      <scheme val="minor"/>
    </font>
    <font>
      <b/>
      <sz val="14"/>
      <color theme="0"/>
      <name val="Calibri"/>
      <family val="2"/>
      <scheme val="minor"/>
    </font>
  </fonts>
  <fills count="8">
    <fill>
      <patternFill patternType="none"/>
    </fill>
    <fill>
      <patternFill patternType="gray125"/>
    </fill>
    <fill>
      <patternFill patternType="solid">
        <fgColor theme="0" tint="-0.14996795556505021"/>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theme="3"/>
        <bgColor indexed="64"/>
      </patternFill>
    </fill>
    <fill>
      <patternFill patternType="solid">
        <fgColor theme="7" tint="0.39997558519241921"/>
        <bgColor indexed="64"/>
      </patternFill>
    </fill>
  </fills>
  <borders count="22">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diagonal/>
    </border>
    <border>
      <left style="medium">
        <color indexed="64"/>
      </left>
      <right style="medium">
        <color indexed="64"/>
      </right>
      <top style="medium">
        <color indexed="64"/>
      </top>
      <bottom/>
      <diagonal/>
    </border>
    <border>
      <left/>
      <right style="medium">
        <color indexed="64"/>
      </right>
      <top/>
      <bottom/>
      <diagonal/>
    </border>
    <border>
      <left style="medium">
        <color indexed="64"/>
      </left>
      <right style="medium">
        <color indexed="64"/>
      </right>
      <top/>
      <bottom/>
      <diagonal/>
    </border>
    <border>
      <left/>
      <right style="medium">
        <color indexed="64"/>
      </right>
      <top/>
      <bottom style="medium">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thin">
        <color indexed="64"/>
      </top>
      <bottom style="medium">
        <color indexed="64"/>
      </bottom>
      <diagonal/>
    </border>
    <border>
      <left style="medium">
        <color indexed="64"/>
      </left>
      <right/>
      <top/>
      <bottom/>
      <diagonal/>
    </border>
    <border>
      <left style="medium">
        <color indexed="64"/>
      </left>
      <right/>
      <top/>
      <bottom style="medium">
        <color indexed="64"/>
      </bottom>
      <diagonal/>
    </border>
    <border>
      <left style="medium">
        <color indexed="64"/>
      </left>
      <right style="medium">
        <color indexed="64"/>
      </right>
      <top style="thin">
        <color indexed="64"/>
      </top>
      <bottom/>
      <diagonal/>
    </border>
    <border>
      <left style="medium">
        <color indexed="64"/>
      </left>
      <right style="medium">
        <color indexed="64"/>
      </right>
      <top/>
      <bottom style="thin">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medium">
        <color indexed="64"/>
      </left>
      <right/>
      <top style="medium">
        <color indexed="64"/>
      </top>
      <bottom/>
      <diagonal/>
    </border>
  </borders>
  <cellStyleXfs count="3">
    <xf numFmtId="0" fontId="0" fillId="0" borderId="0"/>
    <xf numFmtId="0" fontId="22" fillId="0" borderId="0" applyNumberFormat="0" applyFill="0" applyBorder="0" applyAlignment="0" applyProtection="0"/>
    <xf numFmtId="0" fontId="24" fillId="0" borderId="0" applyNumberFormat="0" applyFill="0" applyBorder="0" applyAlignment="0" applyProtection="0"/>
  </cellStyleXfs>
  <cellXfs count="246">
    <xf numFmtId="0" fontId="0" fillId="0" borderId="0" xfId="0"/>
    <xf numFmtId="0" fontId="1" fillId="0" borderId="0" xfId="0" applyFont="1"/>
    <xf numFmtId="0" fontId="1" fillId="0" borderId="0" xfId="0" applyFont="1" applyAlignment="1">
      <alignment vertical="top"/>
    </xf>
    <xf numFmtId="0" fontId="1" fillId="0" borderId="0" xfId="0" applyFont="1" applyAlignment="1">
      <alignment horizontal="left" vertical="center"/>
    </xf>
    <xf numFmtId="0" fontId="2" fillId="0" borderId="0" xfId="0" applyFont="1" applyAlignment="1">
      <alignment vertical="center"/>
    </xf>
    <xf numFmtId="0" fontId="3" fillId="3" borderId="0" xfId="0" applyFont="1" applyFill="1" applyBorder="1" applyAlignment="1">
      <alignment horizontal="center" vertical="center"/>
    </xf>
    <xf numFmtId="0" fontId="3" fillId="3" borderId="0" xfId="0" applyFont="1" applyFill="1" applyBorder="1" applyAlignment="1">
      <alignment horizontal="center" vertical="top"/>
    </xf>
    <xf numFmtId="0" fontId="3" fillId="3" borderId="0" xfId="0" applyFont="1" applyFill="1" applyBorder="1" applyAlignment="1">
      <alignment horizontal="left" vertical="center"/>
    </xf>
    <xf numFmtId="49" fontId="0" fillId="4" borderId="4" xfId="0" applyNumberFormat="1" applyFill="1" applyBorder="1" applyAlignment="1">
      <alignment horizontal="center" vertical="center"/>
    </xf>
    <xf numFmtId="14" fontId="6" fillId="0" borderId="5" xfId="0" applyNumberFormat="1" applyFont="1" applyBorder="1" applyAlignment="1">
      <alignment horizontal="center" vertical="center"/>
    </xf>
    <xf numFmtId="49" fontId="0" fillId="4" borderId="6" xfId="0" applyNumberFormat="1" applyFill="1" applyBorder="1" applyAlignment="1">
      <alignment horizontal="center" vertical="center"/>
    </xf>
    <xf numFmtId="0" fontId="7" fillId="3" borderId="7" xfId="0" applyFont="1" applyFill="1" applyBorder="1" applyAlignment="1">
      <alignment horizontal="center" vertical="center" wrapText="1"/>
    </xf>
    <xf numFmtId="0" fontId="8" fillId="5" borderId="7" xfId="0" applyFont="1" applyFill="1" applyBorder="1" applyAlignment="1">
      <alignment horizontal="justify" vertical="top" wrapText="1"/>
    </xf>
    <xf numFmtId="0" fontId="8" fillId="5" borderId="9" xfId="0" applyFont="1" applyFill="1" applyBorder="1" applyAlignment="1">
      <alignment horizontal="justify" vertical="top" wrapText="1"/>
    </xf>
    <xf numFmtId="0" fontId="8" fillId="5" borderId="11" xfId="0" applyFont="1" applyFill="1" applyBorder="1" applyAlignment="1">
      <alignment horizontal="justify" vertical="top" wrapText="1"/>
    </xf>
    <xf numFmtId="0" fontId="8" fillId="0" borderId="9" xfId="0" applyFont="1" applyFill="1" applyBorder="1" applyAlignment="1">
      <alignment horizontal="justify" vertical="top" wrapText="1"/>
    </xf>
    <xf numFmtId="0" fontId="8" fillId="0" borderId="11" xfId="0" applyFont="1" applyFill="1" applyBorder="1" applyAlignment="1">
      <alignment horizontal="justify" vertical="top" wrapText="1"/>
    </xf>
    <xf numFmtId="0" fontId="13" fillId="0" borderId="0" xfId="0" applyFont="1" applyAlignment="1">
      <alignment vertical="top"/>
    </xf>
    <xf numFmtId="0" fontId="2" fillId="0" borderId="0" xfId="0" applyFont="1" applyFill="1" applyAlignment="1">
      <alignment vertical="center"/>
    </xf>
    <xf numFmtId="0" fontId="1" fillId="0" borderId="0" xfId="0" applyFont="1" applyFill="1"/>
    <xf numFmtId="0" fontId="0" fillId="0" borderId="0" xfId="0" applyFill="1"/>
    <xf numFmtId="0" fontId="3" fillId="0" borderId="0" xfId="0" applyFont="1" applyFill="1" applyBorder="1" applyAlignment="1">
      <alignment horizontal="center" vertical="center"/>
    </xf>
    <xf numFmtId="49" fontId="0" fillId="0" borderId="4" xfId="0" applyNumberFormat="1" applyFill="1" applyBorder="1" applyAlignment="1">
      <alignment horizontal="center" vertical="center"/>
    </xf>
    <xf numFmtId="0" fontId="5" fillId="0" borderId="5" xfId="0" applyFont="1" applyFill="1" applyBorder="1" applyAlignment="1">
      <alignment horizontal="center"/>
    </xf>
    <xf numFmtId="0" fontId="7" fillId="0" borderId="7" xfId="0" applyFont="1" applyFill="1" applyBorder="1" applyAlignment="1">
      <alignment horizontal="center" vertical="center" wrapText="1"/>
    </xf>
    <xf numFmtId="0" fontId="8" fillId="0" borderId="7" xfId="0" applyFont="1" applyFill="1" applyBorder="1" applyAlignment="1">
      <alignment horizontal="justify" vertical="center" wrapText="1"/>
    </xf>
    <xf numFmtId="0" fontId="8" fillId="0" borderId="9" xfId="0" applyFont="1" applyFill="1" applyBorder="1" applyAlignment="1">
      <alignment horizontal="justify" vertical="center" wrapText="1"/>
    </xf>
    <xf numFmtId="0" fontId="8" fillId="0" borderId="11" xfId="0" applyFont="1" applyFill="1" applyBorder="1" applyAlignment="1">
      <alignment horizontal="justify" vertical="center" wrapText="1"/>
    </xf>
    <xf numFmtId="0" fontId="13" fillId="0" borderId="0" xfId="0" applyFont="1" applyFill="1"/>
    <xf numFmtId="14" fontId="19" fillId="0" borderId="5" xfId="0" applyNumberFormat="1" applyFont="1" applyBorder="1" applyAlignment="1">
      <alignment horizontal="center"/>
    </xf>
    <xf numFmtId="0" fontId="8" fillId="5" borderId="7" xfId="0" applyFont="1" applyFill="1" applyBorder="1" applyAlignment="1">
      <alignment horizontal="justify" vertical="center" wrapText="1"/>
    </xf>
    <xf numFmtId="0" fontId="8" fillId="5" borderId="9" xfId="0" applyFont="1" applyFill="1" applyBorder="1" applyAlignment="1">
      <alignment horizontal="justify" vertical="center" wrapText="1"/>
    </xf>
    <xf numFmtId="0" fontId="8" fillId="5" borderId="11" xfId="0" applyFont="1" applyFill="1" applyBorder="1" applyAlignment="1">
      <alignment horizontal="justify" vertical="center" wrapText="1"/>
    </xf>
    <xf numFmtId="0" fontId="13" fillId="0" borderId="0" xfId="0" applyFont="1"/>
    <xf numFmtId="0" fontId="5" fillId="0" borderId="5" xfId="0" applyFont="1" applyBorder="1" applyAlignment="1">
      <alignment horizontal="left"/>
    </xf>
    <xf numFmtId="14" fontId="5" fillId="0" borderId="5" xfId="0" applyNumberFormat="1" applyFont="1" applyBorder="1" applyAlignment="1">
      <alignment horizontal="center"/>
    </xf>
    <xf numFmtId="14" fontId="29" fillId="0" borderId="5" xfId="0" applyNumberFormat="1" applyFont="1" applyBorder="1" applyAlignment="1">
      <alignment horizontal="center"/>
    </xf>
    <xf numFmtId="14" fontId="5" fillId="0" borderId="5" xfId="0" applyNumberFormat="1" applyFont="1" applyFill="1" applyBorder="1" applyAlignment="1">
      <alignment horizontal="center"/>
    </xf>
    <xf numFmtId="0" fontId="31" fillId="0" borderId="5" xfId="0" applyFont="1" applyBorder="1" applyAlignment="1">
      <alignment horizontal="center"/>
    </xf>
    <xf numFmtId="0" fontId="5" fillId="0" borderId="5" xfId="0" applyFont="1" applyBorder="1" applyAlignment="1">
      <alignment horizontal="center"/>
    </xf>
    <xf numFmtId="0" fontId="16" fillId="5" borderId="8" xfId="0" applyFont="1" applyFill="1" applyBorder="1" applyAlignment="1">
      <alignment horizontal="left" vertical="center" wrapText="1"/>
    </xf>
    <xf numFmtId="0" fontId="29" fillId="0" borderId="5" xfId="0" applyFont="1" applyBorder="1" applyAlignment="1">
      <alignment horizontal="center" vertical="center" wrapText="1"/>
    </xf>
    <xf numFmtId="0" fontId="8" fillId="0" borderId="9" xfId="0" applyFont="1" applyBorder="1" applyAlignment="1">
      <alignment horizontal="justify" vertical="center" wrapText="1"/>
    </xf>
    <xf numFmtId="0" fontId="8" fillId="0" borderId="11" xfId="0" applyFont="1" applyBorder="1" applyAlignment="1">
      <alignment horizontal="justify" vertical="center" wrapText="1"/>
    </xf>
    <xf numFmtId="14" fontId="6" fillId="0" borderId="5" xfId="0" applyNumberFormat="1" applyFont="1" applyBorder="1" applyAlignment="1">
      <alignment horizontal="center"/>
    </xf>
    <xf numFmtId="0" fontId="1" fillId="0" borderId="0" xfId="0" applyFont="1" applyAlignment="1">
      <alignment horizontal="left"/>
    </xf>
    <xf numFmtId="0" fontId="6" fillId="0" borderId="5" xfId="0" applyFont="1" applyBorder="1" applyAlignment="1">
      <alignment horizontal="center"/>
    </xf>
    <xf numFmtId="0" fontId="38" fillId="3" borderId="10" xfId="2" applyFont="1" applyFill="1" applyBorder="1" applyAlignment="1">
      <alignment horizontal="left" vertical="center"/>
    </xf>
    <xf numFmtId="0" fontId="39" fillId="0" borderId="10" xfId="2" applyFont="1" applyFill="1" applyBorder="1" applyAlignment="1">
      <alignment horizontal="left" vertical="center"/>
    </xf>
    <xf numFmtId="0" fontId="38" fillId="3" borderId="12" xfId="2" applyFont="1" applyFill="1" applyBorder="1" applyAlignment="1">
      <alignment horizontal="left" vertical="center"/>
    </xf>
    <xf numFmtId="0" fontId="8" fillId="0" borderId="9" xfId="0" applyFont="1" applyFill="1" applyBorder="1" applyAlignment="1">
      <alignment horizontal="left" vertical="center" wrapText="1"/>
    </xf>
    <xf numFmtId="0" fontId="8" fillId="0" borderId="11" xfId="0" applyFont="1" applyFill="1" applyBorder="1" applyAlignment="1">
      <alignment horizontal="left" vertical="center" wrapText="1"/>
    </xf>
    <xf numFmtId="0" fontId="13" fillId="0" borderId="0" xfId="0" applyFont="1" applyAlignment="1">
      <alignment horizontal="left"/>
    </xf>
    <xf numFmtId="0" fontId="1" fillId="0" borderId="0" xfId="0" applyFont="1" applyAlignment="1">
      <alignment horizontal="left" vertical="top"/>
    </xf>
    <xf numFmtId="0" fontId="3" fillId="3" borderId="0" xfId="0" applyFont="1" applyFill="1" applyBorder="1" applyAlignment="1">
      <alignment horizontal="left" vertical="top"/>
    </xf>
    <xf numFmtId="14" fontId="5" fillId="0" borderId="5" xfId="0" applyNumberFormat="1" applyFont="1" applyBorder="1" applyAlignment="1">
      <alignment horizontal="left" vertical="top"/>
    </xf>
    <xf numFmtId="0" fontId="16" fillId="5" borderId="8" xfId="0" applyFont="1" applyFill="1" applyBorder="1" applyAlignment="1">
      <alignment horizontal="left" vertical="top" wrapText="1"/>
    </xf>
    <xf numFmtId="0" fontId="16" fillId="5" borderId="12" xfId="0" applyFont="1" applyFill="1" applyBorder="1" applyAlignment="1">
      <alignment horizontal="left" vertical="top" wrapText="1"/>
    </xf>
    <xf numFmtId="0" fontId="8" fillId="0" borderId="5" xfId="0" applyFont="1" applyFill="1" applyBorder="1" applyAlignment="1">
      <alignment horizontal="justify" vertical="center" wrapText="1"/>
    </xf>
    <xf numFmtId="0" fontId="24" fillId="5" borderId="8" xfId="2" applyFill="1" applyBorder="1" applyAlignment="1">
      <alignment horizontal="center" vertical="center" wrapText="1"/>
    </xf>
    <xf numFmtId="0" fontId="43" fillId="0" borderId="0" xfId="0" applyFont="1" applyAlignment="1">
      <alignment horizontal="left" vertical="center" indent="12"/>
    </xf>
    <xf numFmtId="0" fontId="21" fillId="0" borderId="0" xfId="0" applyFont="1"/>
    <xf numFmtId="0" fontId="44" fillId="3" borderId="0" xfId="0" applyFont="1" applyFill="1" applyBorder="1" applyAlignment="1">
      <alignment horizontal="center" vertical="center"/>
    </xf>
    <xf numFmtId="49" fontId="21" fillId="4" borderId="4" xfId="0" applyNumberFormat="1" applyFont="1" applyFill="1" applyBorder="1" applyAlignment="1">
      <alignment horizontal="center" vertical="center"/>
    </xf>
    <xf numFmtId="0" fontId="29" fillId="0" borderId="5" xfId="0" applyFont="1" applyBorder="1" applyAlignment="1">
      <alignment horizontal="center"/>
    </xf>
    <xf numFmtId="14" fontId="6" fillId="3" borderId="5" xfId="0" applyNumberFormat="1" applyFont="1" applyFill="1" applyBorder="1" applyAlignment="1">
      <alignment horizontal="center"/>
    </xf>
    <xf numFmtId="0" fontId="6" fillId="3" borderId="8" xfId="0" applyFont="1" applyFill="1" applyBorder="1" applyAlignment="1">
      <alignment vertical="center" wrapText="1"/>
    </xf>
    <xf numFmtId="0" fontId="54" fillId="0" borderId="5" xfId="0" applyFont="1" applyBorder="1" applyAlignment="1">
      <alignment horizontal="center"/>
    </xf>
    <xf numFmtId="0" fontId="62" fillId="0" borderId="0" xfId="0" applyFont="1"/>
    <xf numFmtId="0" fontId="63" fillId="0" borderId="0" xfId="0" applyFont="1"/>
    <xf numFmtId="0" fontId="24" fillId="0" borderId="0" xfId="2"/>
    <xf numFmtId="0" fontId="16" fillId="5" borderId="10" xfId="0" applyFont="1" applyFill="1" applyBorder="1" applyAlignment="1">
      <alignment horizontal="left" vertical="top" wrapText="1"/>
    </xf>
    <xf numFmtId="0" fontId="16" fillId="5" borderId="8" xfId="0" applyFont="1" applyFill="1" applyBorder="1" applyAlignment="1">
      <alignment horizontal="left" vertical="center" wrapText="1"/>
    </xf>
    <xf numFmtId="0" fontId="16" fillId="5" borderId="10" xfId="0" applyFont="1" applyFill="1" applyBorder="1" applyAlignment="1">
      <alignment horizontal="left" vertical="center" wrapText="1"/>
    </xf>
    <xf numFmtId="0" fontId="16" fillId="5" borderId="12" xfId="0" applyFont="1" applyFill="1" applyBorder="1" applyAlignment="1">
      <alignment horizontal="left" vertical="center" wrapText="1"/>
    </xf>
    <xf numFmtId="0" fontId="2" fillId="7" borderId="0" xfId="0" applyFont="1" applyFill="1" applyAlignment="1">
      <alignment vertical="center"/>
    </xf>
    <xf numFmtId="0" fontId="1" fillId="7" borderId="0" xfId="0" applyFont="1" applyFill="1"/>
    <xf numFmtId="164" fontId="5" fillId="0" borderId="5" xfId="0" applyNumberFormat="1" applyFont="1" applyBorder="1" applyAlignment="1">
      <alignment horizontal="center"/>
    </xf>
    <xf numFmtId="0" fontId="24" fillId="5" borderId="10" xfId="2" applyFill="1" applyBorder="1" applyAlignment="1">
      <alignment horizontal="left" vertical="top" wrapText="1"/>
    </xf>
    <xf numFmtId="0" fontId="0" fillId="3" borderId="0" xfId="0" applyFill="1"/>
    <xf numFmtId="0" fontId="0" fillId="0" borderId="0" xfId="0" quotePrefix="1" applyAlignment="1">
      <alignment horizontal="center" vertical="center"/>
    </xf>
    <xf numFmtId="0" fontId="0" fillId="0" borderId="0" xfId="0" applyAlignment="1">
      <alignment horizontal="center" vertical="center"/>
    </xf>
    <xf numFmtId="0" fontId="1" fillId="0" borderId="12" xfId="0" applyFont="1" applyBorder="1" applyAlignment="1">
      <alignment horizontal="left"/>
    </xf>
    <xf numFmtId="0" fontId="24" fillId="5" borderId="12" xfId="2" applyFill="1" applyBorder="1" applyAlignment="1">
      <alignment horizontal="left" vertical="top" wrapText="1"/>
    </xf>
    <xf numFmtId="0" fontId="14" fillId="3" borderId="0" xfId="0" applyFont="1" applyFill="1" applyAlignment="1">
      <alignment horizontal="left" vertical="top" wrapText="1"/>
    </xf>
    <xf numFmtId="49" fontId="0" fillId="4" borderId="6" xfId="0" applyNumberFormat="1" applyFill="1" applyBorder="1" applyAlignment="1">
      <alignment horizontal="center" vertical="center"/>
    </xf>
    <xf numFmtId="0" fontId="7" fillId="3" borderId="7" xfId="0" applyFont="1" applyFill="1" applyBorder="1" applyAlignment="1">
      <alignment horizontal="center" vertical="center" wrapText="1"/>
    </xf>
    <xf numFmtId="0" fontId="7" fillId="3" borderId="9" xfId="0" applyFont="1" applyFill="1" applyBorder="1" applyAlignment="1">
      <alignment horizontal="center" vertical="center" wrapText="1"/>
    </xf>
    <xf numFmtId="0" fontId="7" fillId="3" borderId="11" xfId="0" applyFont="1" applyFill="1" applyBorder="1" applyAlignment="1">
      <alignment horizontal="center" vertical="center" wrapText="1"/>
    </xf>
    <xf numFmtId="0" fontId="16" fillId="5" borderId="8" xfId="0" applyFont="1" applyFill="1" applyBorder="1" applyAlignment="1">
      <alignment horizontal="center" vertical="center" wrapText="1"/>
    </xf>
    <xf numFmtId="0" fontId="16" fillId="5" borderId="10" xfId="0" applyFont="1" applyFill="1" applyBorder="1" applyAlignment="1">
      <alignment horizontal="center" vertical="center" wrapText="1"/>
    </xf>
    <xf numFmtId="0" fontId="16" fillId="5" borderId="12" xfId="0" applyFont="1" applyFill="1" applyBorder="1" applyAlignment="1">
      <alignment horizontal="center" vertical="center" wrapText="1"/>
    </xf>
    <xf numFmtId="49" fontId="0" fillId="4" borderId="13" xfId="0" applyNumberFormat="1" applyFill="1" applyBorder="1" applyAlignment="1">
      <alignment horizontal="center" vertical="center"/>
    </xf>
    <xf numFmtId="0" fontId="14" fillId="3" borderId="0" xfId="0" applyFont="1" applyFill="1" applyAlignment="1">
      <alignment vertical="top" wrapText="1"/>
    </xf>
    <xf numFmtId="0" fontId="15" fillId="3" borderId="0" xfId="0" applyFont="1" applyFill="1" applyAlignment="1">
      <alignment horizontal="left" vertical="top" wrapText="1"/>
    </xf>
    <xf numFmtId="0" fontId="3" fillId="2" borderId="1" xfId="0" applyFont="1" applyFill="1" applyBorder="1" applyAlignment="1">
      <alignment horizontal="center" vertical="center" wrapText="1"/>
    </xf>
    <xf numFmtId="0" fontId="3" fillId="2" borderId="2" xfId="0" applyFont="1" applyFill="1" applyBorder="1" applyAlignment="1">
      <alignment horizontal="center" vertical="center" wrapText="1"/>
    </xf>
    <xf numFmtId="0" fontId="3" fillId="2" borderId="3" xfId="0" applyFont="1" applyFill="1" applyBorder="1" applyAlignment="1">
      <alignment horizontal="center" vertical="center" wrapText="1"/>
    </xf>
    <xf numFmtId="0" fontId="5" fillId="0" borderId="2" xfId="0" applyFont="1" applyBorder="1" applyAlignment="1">
      <alignment horizontal="center"/>
    </xf>
    <xf numFmtId="0" fontId="16" fillId="0" borderId="21" xfId="0" applyFont="1" applyFill="1" applyBorder="1" applyAlignment="1">
      <alignment horizontal="center" vertical="center" wrapText="1"/>
    </xf>
    <xf numFmtId="0" fontId="16" fillId="0" borderId="14" xfId="0" applyFont="1" applyFill="1" applyBorder="1" applyAlignment="1">
      <alignment horizontal="center" vertical="center" wrapText="1"/>
    </xf>
    <xf numFmtId="0" fontId="0" fillId="0" borderId="15" xfId="0" applyFill="1" applyBorder="1" applyAlignment="1"/>
    <xf numFmtId="0" fontId="16" fillId="0" borderId="8" xfId="0" applyFont="1" applyFill="1" applyBorder="1" applyAlignment="1">
      <alignment horizontal="center" vertical="center" wrapText="1"/>
    </xf>
    <xf numFmtId="0" fontId="0" fillId="0" borderId="12" xfId="0" applyFill="1" applyBorder="1" applyAlignment="1">
      <alignment horizontal="center" vertical="center" wrapText="1"/>
    </xf>
    <xf numFmtId="0" fontId="16" fillId="0" borderId="10" xfId="0" applyFont="1" applyFill="1" applyBorder="1" applyAlignment="1">
      <alignment horizontal="center" vertical="center" wrapText="1"/>
    </xf>
    <xf numFmtId="0" fontId="16" fillId="0" borderId="12" xfId="0" applyFont="1" applyFill="1" applyBorder="1" applyAlignment="1">
      <alignment horizontal="center" vertical="center" wrapText="1"/>
    </xf>
    <xf numFmtId="0" fontId="7" fillId="0" borderId="7" xfId="0" applyFont="1" applyFill="1" applyBorder="1" applyAlignment="1">
      <alignment horizontal="center" vertical="center" wrapText="1"/>
    </xf>
    <xf numFmtId="0" fontId="7" fillId="0" borderId="9" xfId="0" applyFont="1" applyFill="1" applyBorder="1" applyAlignment="1">
      <alignment horizontal="center" vertical="center" wrapText="1"/>
    </xf>
    <xf numFmtId="0" fontId="7" fillId="0" borderId="11" xfId="0" applyFont="1" applyFill="1" applyBorder="1" applyAlignment="1">
      <alignment horizontal="center" vertical="center" wrapText="1"/>
    </xf>
    <xf numFmtId="0" fontId="58" fillId="3" borderId="18" xfId="0" applyFont="1" applyFill="1" applyBorder="1" applyAlignment="1">
      <alignment horizontal="left" vertical="top" wrapText="1"/>
    </xf>
    <xf numFmtId="0" fontId="0" fillId="0" borderId="19" xfId="0" applyBorder="1" applyAlignment="1">
      <alignment horizontal="left" vertical="top" wrapText="1"/>
    </xf>
    <xf numFmtId="0" fontId="0" fillId="0" borderId="20" xfId="0" applyBorder="1" applyAlignment="1">
      <alignment horizontal="left" vertical="top" wrapText="1"/>
    </xf>
    <xf numFmtId="0" fontId="59" fillId="3" borderId="8" xfId="0" applyFont="1" applyFill="1" applyBorder="1" applyAlignment="1">
      <alignment horizontal="left" vertical="center" wrapText="1"/>
    </xf>
    <xf numFmtId="0" fontId="0" fillId="0" borderId="12" xfId="0" applyBorder="1" applyAlignment="1">
      <alignment horizontal="left" vertical="center" wrapText="1"/>
    </xf>
    <xf numFmtId="0" fontId="55" fillId="3" borderId="8" xfId="0" applyFont="1" applyFill="1" applyBorder="1" applyAlignment="1">
      <alignment horizontal="left" vertical="top" wrapText="1"/>
    </xf>
    <xf numFmtId="0" fontId="0" fillId="0" borderId="10" xfId="0" applyBorder="1" applyAlignment="1">
      <alignment horizontal="left" vertical="top" wrapText="1"/>
    </xf>
    <xf numFmtId="0" fontId="0" fillId="0" borderId="12" xfId="0" applyBorder="1" applyAlignment="1">
      <alignment horizontal="left" vertical="top" wrapText="1"/>
    </xf>
    <xf numFmtId="0" fontId="7" fillId="0" borderId="7" xfId="0" applyFont="1" applyBorder="1" applyAlignment="1">
      <alignment horizontal="center" vertical="center" wrapText="1"/>
    </xf>
    <xf numFmtId="0" fontId="7" fillId="0" borderId="9" xfId="0" applyFont="1" applyBorder="1" applyAlignment="1">
      <alignment horizontal="center" vertical="center" wrapText="1"/>
    </xf>
    <xf numFmtId="0" fontId="7" fillId="0" borderId="11" xfId="0" applyFont="1" applyBorder="1" applyAlignment="1">
      <alignment horizontal="center" vertical="center" wrapText="1"/>
    </xf>
    <xf numFmtId="0" fontId="29" fillId="5" borderId="8" xfId="0" applyFont="1" applyFill="1" applyBorder="1" applyAlignment="1">
      <alignment horizontal="left" vertical="top" wrapText="1"/>
    </xf>
    <xf numFmtId="0" fontId="29" fillId="5" borderId="10" xfId="0" applyFont="1" applyFill="1" applyBorder="1" applyAlignment="1">
      <alignment horizontal="left" vertical="top" wrapText="1"/>
    </xf>
    <xf numFmtId="0" fontId="29" fillId="5" borderId="12" xfId="0" applyFont="1" applyFill="1" applyBorder="1" applyAlignment="1">
      <alignment horizontal="left" vertical="top" wrapText="1"/>
    </xf>
    <xf numFmtId="0" fontId="14" fillId="3" borderId="0" xfId="0" applyFont="1" applyFill="1" applyAlignment="1">
      <alignment horizontal="justify" vertical="top" wrapText="1"/>
    </xf>
    <xf numFmtId="0" fontId="16" fillId="5" borderId="8" xfId="0" applyFont="1" applyFill="1" applyBorder="1" applyAlignment="1">
      <alignment horizontal="justify" vertical="center" wrapText="1"/>
    </xf>
    <xf numFmtId="0" fontId="16" fillId="5" borderId="10" xfId="0" applyFont="1" applyFill="1" applyBorder="1" applyAlignment="1">
      <alignment horizontal="justify" vertical="center" wrapText="1"/>
    </xf>
    <xf numFmtId="0" fontId="16" fillId="5" borderId="12" xfId="0" applyFont="1" applyFill="1" applyBorder="1" applyAlignment="1">
      <alignment horizontal="justify" vertical="center" wrapText="1"/>
    </xf>
    <xf numFmtId="0" fontId="15" fillId="3" borderId="0" xfId="0" applyFont="1" applyFill="1" applyAlignment="1">
      <alignment horizontal="justify" vertical="top" wrapText="1"/>
    </xf>
    <xf numFmtId="0" fontId="6" fillId="3" borderId="8" xfId="0" applyFont="1" applyFill="1" applyBorder="1" applyAlignment="1">
      <alignment horizontal="left" vertical="center" wrapText="1"/>
    </xf>
    <xf numFmtId="0" fontId="6" fillId="3" borderId="12" xfId="0" applyFont="1" applyFill="1" applyBorder="1" applyAlignment="1">
      <alignment horizontal="left" vertical="center" wrapText="1"/>
    </xf>
    <xf numFmtId="0" fontId="6" fillId="3" borderId="10" xfId="0" applyFont="1" applyFill="1" applyBorder="1" applyAlignment="1">
      <alignment horizontal="left" vertical="center" wrapText="1"/>
    </xf>
    <xf numFmtId="0" fontId="6" fillId="0" borderId="2" xfId="0" applyFont="1" applyBorder="1" applyAlignment="1">
      <alignment horizontal="center"/>
    </xf>
    <xf numFmtId="0" fontId="36" fillId="3" borderId="0" xfId="0" applyFont="1" applyFill="1" applyAlignment="1">
      <alignment vertical="top" wrapText="1"/>
    </xf>
    <xf numFmtId="0" fontId="36" fillId="3" borderId="0" xfId="0" applyFont="1" applyFill="1" applyAlignment="1">
      <alignment horizontal="left" vertical="top" wrapText="1"/>
    </xf>
    <xf numFmtId="49" fontId="21" fillId="4" borderId="6" xfId="0" applyNumberFormat="1" applyFont="1" applyFill="1" applyBorder="1" applyAlignment="1">
      <alignment horizontal="center" vertical="center"/>
    </xf>
    <xf numFmtId="49" fontId="21" fillId="4" borderId="13" xfId="0" applyNumberFormat="1" applyFont="1" applyFill="1" applyBorder="1" applyAlignment="1">
      <alignment horizontal="center" vertical="center"/>
    </xf>
    <xf numFmtId="0" fontId="27" fillId="3" borderId="7" xfId="0" applyFont="1" applyFill="1" applyBorder="1" applyAlignment="1">
      <alignment horizontal="center" vertical="center" wrapText="1"/>
    </xf>
    <xf numFmtId="0" fontId="27" fillId="3" borderId="11" xfId="0" applyFont="1" applyFill="1" applyBorder="1" applyAlignment="1">
      <alignment horizontal="center" vertical="center" wrapText="1"/>
    </xf>
    <xf numFmtId="0" fontId="8" fillId="0" borderId="8" xfId="0" applyFont="1" applyFill="1" applyBorder="1" applyAlignment="1">
      <alignment horizontal="left" vertical="center" wrapText="1"/>
    </xf>
    <xf numFmtId="0" fontId="8" fillId="0" borderId="12" xfId="0" applyFont="1" applyFill="1" applyBorder="1" applyAlignment="1">
      <alignment horizontal="left" vertical="center" wrapText="1"/>
    </xf>
    <xf numFmtId="0" fontId="47" fillId="5" borderId="8" xfId="2" applyFont="1" applyFill="1" applyBorder="1" applyAlignment="1">
      <alignment horizontal="center" vertical="center" wrapText="1"/>
    </xf>
    <xf numFmtId="0" fontId="29" fillId="5" borderId="12" xfId="0" applyFont="1" applyFill="1" applyBorder="1" applyAlignment="1">
      <alignment horizontal="center" vertical="center" wrapText="1"/>
    </xf>
    <xf numFmtId="0" fontId="48" fillId="3" borderId="0" xfId="0" applyFont="1" applyFill="1" applyAlignment="1">
      <alignment horizontal="left" vertical="top" wrapText="1"/>
    </xf>
    <xf numFmtId="0" fontId="27" fillId="3" borderId="9" xfId="0" applyFont="1" applyFill="1" applyBorder="1" applyAlignment="1">
      <alignment horizontal="center" vertical="center" wrapText="1"/>
    </xf>
    <xf numFmtId="0" fontId="8" fillId="0" borderId="10" xfId="0" applyFont="1" applyFill="1" applyBorder="1" applyAlignment="1">
      <alignment horizontal="left" vertical="center" wrapText="1"/>
    </xf>
    <xf numFmtId="0" fontId="29" fillId="5" borderId="10" xfId="0" applyFont="1" applyFill="1" applyBorder="1" applyAlignment="1">
      <alignment horizontal="center" vertical="center" wrapText="1"/>
    </xf>
    <xf numFmtId="0" fontId="44" fillId="2" borderId="1" xfId="0" applyFont="1" applyFill="1" applyBorder="1" applyAlignment="1">
      <alignment horizontal="center" vertical="center" wrapText="1"/>
    </xf>
    <xf numFmtId="0" fontId="44" fillId="2" borderId="2" xfId="0" applyFont="1" applyFill="1" applyBorder="1" applyAlignment="1">
      <alignment horizontal="center" vertical="center" wrapText="1"/>
    </xf>
    <xf numFmtId="0" fontId="44" fillId="2" borderId="3" xfId="0" applyFont="1" applyFill="1" applyBorder="1" applyAlignment="1">
      <alignment horizontal="center" vertical="center" wrapText="1"/>
    </xf>
    <xf numFmtId="0" fontId="29" fillId="0" borderId="2" xfId="0" applyFont="1" applyBorder="1" applyAlignment="1">
      <alignment horizontal="center"/>
    </xf>
    <xf numFmtId="0" fontId="8" fillId="5" borderId="8" xfId="0" applyFont="1" applyFill="1" applyBorder="1" applyAlignment="1">
      <alignment horizontal="left" vertical="center" wrapText="1"/>
    </xf>
    <xf numFmtId="0" fontId="8" fillId="5" borderId="10" xfId="0" applyFont="1" applyFill="1" applyBorder="1" applyAlignment="1">
      <alignment horizontal="left" vertical="center" wrapText="1"/>
    </xf>
    <xf numFmtId="0" fontId="8" fillId="5" borderId="12" xfId="0" applyFont="1" applyFill="1" applyBorder="1" applyAlignment="1">
      <alignment horizontal="left" vertical="center" wrapText="1"/>
    </xf>
    <xf numFmtId="0" fontId="24" fillId="5" borderId="8" xfId="2" applyFill="1" applyBorder="1" applyAlignment="1">
      <alignment horizontal="center" vertical="center" wrapText="1"/>
    </xf>
    <xf numFmtId="0" fontId="3" fillId="7" borderId="1" xfId="0" applyFont="1" applyFill="1" applyBorder="1" applyAlignment="1">
      <alignment horizontal="center" vertical="center" wrapText="1"/>
    </xf>
    <xf numFmtId="0" fontId="3" fillId="7" borderId="2" xfId="0" applyFont="1" applyFill="1" applyBorder="1" applyAlignment="1">
      <alignment horizontal="center" vertical="center" wrapText="1"/>
    </xf>
    <xf numFmtId="0" fontId="3" fillId="7" borderId="3" xfId="0" applyFont="1" applyFill="1" applyBorder="1" applyAlignment="1">
      <alignment horizontal="center" vertical="center" wrapText="1"/>
    </xf>
    <xf numFmtId="0" fontId="16" fillId="5" borderId="8" xfId="0" applyFont="1" applyFill="1" applyBorder="1" applyAlignment="1">
      <alignment horizontal="left" vertical="top" wrapText="1"/>
    </xf>
    <xf numFmtId="0" fontId="16" fillId="5" borderId="10" xfId="0" applyFont="1" applyFill="1" applyBorder="1" applyAlignment="1">
      <alignment horizontal="left" vertical="top" wrapText="1"/>
    </xf>
    <xf numFmtId="0" fontId="16" fillId="5" borderId="12" xfId="0" applyFont="1" applyFill="1" applyBorder="1" applyAlignment="1">
      <alignment horizontal="left" vertical="top" wrapText="1"/>
    </xf>
    <xf numFmtId="0" fontId="42" fillId="5" borderId="8" xfId="0" applyFont="1" applyFill="1" applyBorder="1" applyAlignment="1">
      <alignment horizontal="left" vertical="center" wrapText="1"/>
    </xf>
    <xf numFmtId="0" fontId="42" fillId="5" borderId="10" xfId="0" applyFont="1" applyFill="1" applyBorder="1" applyAlignment="1">
      <alignment horizontal="left" vertical="center" wrapText="1"/>
    </xf>
    <xf numFmtId="0" fontId="42" fillId="5" borderId="12" xfId="0" applyFont="1" applyFill="1" applyBorder="1" applyAlignment="1">
      <alignment horizontal="left" vertical="center" wrapText="1"/>
    </xf>
    <xf numFmtId="0" fontId="41" fillId="5" borderId="8" xfId="0" applyFont="1" applyFill="1" applyBorder="1" applyAlignment="1">
      <alignment horizontal="left" vertical="center" wrapText="1"/>
    </xf>
    <xf numFmtId="0" fontId="41" fillId="5" borderId="10" xfId="0" applyFont="1" applyFill="1" applyBorder="1" applyAlignment="1">
      <alignment horizontal="left" vertical="center" wrapText="1"/>
    </xf>
    <xf numFmtId="0" fontId="41" fillId="5" borderId="12" xfId="0" applyFont="1" applyFill="1" applyBorder="1" applyAlignment="1">
      <alignment horizontal="left" vertical="center" wrapText="1"/>
    </xf>
    <xf numFmtId="0" fontId="40" fillId="5" borderId="8" xfId="0" applyFont="1" applyFill="1" applyBorder="1" applyAlignment="1">
      <alignment vertical="center" wrapText="1"/>
    </xf>
    <xf numFmtId="0" fontId="40" fillId="5" borderId="10" xfId="0" applyFont="1" applyFill="1" applyBorder="1" applyAlignment="1">
      <alignment vertical="center" wrapText="1"/>
    </xf>
    <xf numFmtId="0" fontId="40" fillId="5" borderId="12" xfId="0" applyFont="1" applyFill="1" applyBorder="1" applyAlignment="1">
      <alignment vertical="center" wrapText="1"/>
    </xf>
    <xf numFmtId="0" fontId="9" fillId="5" borderId="8" xfId="0" applyFont="1" applyFill="1" applyBorder="1" applyAlignment="1">
      <alignment horizontal="left" vertical="center" wrapText="1"/>
    </xf>
    <xf numFmtId="0" fontId="9" fillId="5" borderId="12" xfId="0" applyFont="1" applyFill="1" applyBorder="1" applyAlignment="1">
      <alignment horizontal="left" vertical="center" wrapText="1"/>
    </xf>
    <xf numFmtId="0" fontId="9" fillId="5" borderId="10" xfId="0" applyFont="1" applyFill="1" applyBorder="1" applyAlignment="1">
      <alignment horizontal="left" vertical="center" wrapText="1"/>
    </xf>
    <xf numFmtId="49" fontId="0" fillId="4" borderId="16" xfId="0" applyNumberFormat="1" applyFill="1" applyBorder="1" applyAlignment="1">
      <alignment horizontal="center" vertical="center"/>
    </xf>
    <xf numFmtId="49" fontId="0" fillId="4" borderId="10" xfId="0" applyNumberFormat="1" applyFill="1" applyBorder="1" applyAlignment="1">
      <alignment horizontal="center" vertical="center"/>
    </xf>
    <xf numFmtId="0" fontId="7" fillId="3" borderId="8" xfId="0" applyFont="1" applyFill="1" applyBorder="1" applyAlignment="1">
      <alignment horizontal="center" vertical="center" wrapText="1"/>
    </xf>
    <xf numFmtId="0" fontId="7" fillId="3" borderId="10" xfId="0" applyFont="1" applyFill="1" applyBorder="1" applyAlignment="1">
      <alignment horizontal="center" vertical="center" wrapText="1"/>
    </xf>
    <xf numFmtId="0" fontId="8" fillId="0" borderId="17" xfId="0" applyFont="1" applyFill="1" applyBorder="1" applyAlignment="1">
      <alignment horizontal="left" vertical="center" wrapText="1"/>
    </xf>
    <xf numFmtId="49" fontId="0" fillId="4" borderId="17" xfId="0" applyNumberFormat="1" applyFill="1" applyBorder="1" applyAlignment="1">
      <alignment horizontal="center" vertical="center"/>
    </xf>
    <xf numFmtId="0" fontId="7" fillId="3" borderId="12" xfId="0" applyFont="1" applyFill="1" applyBorder="1" applyAlignment="1">
      <alignment horizontal="center" vertical="center" wrapText="1"/>
    </xf>
    <xf numFmtId="49" fontId="9" fillId="5" borderId="8" xfId="0" applyNumberFormat="1" applyFont="1" applyFill="1" applyBorder="1" applyAlignment="1">
      <alignment horizontal="justify" vertical="center" wrapText="1"/>
    </xf>
    <xf numFmtId="49" fontId="16" fillId="5" borderId="10" xfId="0" applyNumberFormat="1" applyFont="1" applyFill="1" applyBorder="1" applyAlignment="1">
      <alignment horizontal="justify" vertical="center" wrapText="1"/>
    </xf>
    <xf numFmtId="49" fontId="16" fillId="5" borderId="12" xfId="0" applyNumberFormat="1" applyFont="1" applyFill="1" applyBorder="1" applyAlignment="1">
      <alignment horizontal="justify" vertical="center" wrapText="1"/>
    </xf>
    <xf numFmtId="49" fontId="9" fillId="5" borderId="4" xfId="0" applyNumberFormat="1" applyFont="1" applyFill="1" applyBorder="1" applyAlignment="1">
      <alignment horizontal="justify" vertical="center" wrapText="1"/>
    </xf>
    <xf numFmtId="49" fontId="9" fillId="5" borderId="13" xfId="0" applyNumberFormat="1" applyFont="1" applyFill="1" applyBorder="1" applyAlignment="1">
      <alignment horizontal="justify" vertical="center" wrapText="1"/>
    </xf>
    <xf numFmtId="49" fontId="9" fillId="5" borderId="14" xfId="0" applyNumberFormat="1" applyFont="1" applyFill="1" applyBorder="1" applyAlignment="1">
      <alignment horizontal="justify" vertical="center" wrapText="1"/>
    </xf>
    <xf numFmtId="49" fontId="9" fillId="5" borderId="15" xfId="0" applyNumberFormat="1" applyFont="1" applyFill="1" applyBorder="1" applyAlignment="1">
      <alignment horizontal="justify" vertical="center" wrapText="1"/>
    </xf>
    <xf numFmtId="0" fontId="36" fillId="5" borderId="8" xfId="0" applyFont="1" applyFill="1" applyBorder="1" applyAlignment="1">
      <alignment horizontal="left" vertical="top" wrapText="1"/>
    </xf>
    <xf numFmtId="0" fontId="36" fillId="5" borderId="10" xfId="0" applyFont="1" applyFill="1" applyBorder="1" applyAlignment="1">
      <alignment horizontal="left" vertical="top" wrapText="1"/>
    </xf>
    <xf numFmtId="0" fontId="36" fillId="5" borderId="12" xfId="0" applyFont="1" applyFill="1" applyBorder="1" applyAlignment="1">
      <alignment horizontal="left" vertical="top" wrapText="1"/>
    </xf>
    <xf numFmtId="0" fontId="9" fillId="5" borderId="8" xfId="0" applyFont="1" applyFill="1" applyBorder="1" applyAlignment="1">
      <alignment horizontal="center" vertical="center" wrapText="1"/>
    </xf>
    <xf numFmtId="0" fontId="9" fillId="5" borderId="10" xfId="0" applyFont="1" applyFill="1" applyBorder="1" applyAlignment="1">
      <alignment horizontal="center" vertical="center" wrapText="1"/>
    </xf>
    <xf numFmtId="0" fontId="9" fillId="5" borderId="12" xfId="0" applyFont="1" applyFill="1" applyBorder="1" applyAlignment="1">
      <alignment horizontal="center" vertical="center" wrapText="1"/>
    </xf>
    <xf numFmtId="0" fontId="16" fillId="5" borderId="8" xfId="0" applyFont="1" applyFill="1" applyBorder="1" applyAlignment="1">
      <alignment horizontal="left" vertical="center" wrapText="1"/>
    </xf>
    <xf numFmtId="0" fontId="16" fillId="5" borderId="10" xfId="0" applyFont="1" applyFill="1" applyBorder="1" applyAlignment="1">
      <alignment horizontal="left" vertical="center" wrapText="1"/>
    </xf>
    <xf numFmtId="0" fontId="16" fillId="5" borderId="12" xfId="0" applyFont="1" applyFill="1" applyBorder="1" applyAlignment="1">
      <alignment horizontal="left" vertical="center" wrapText="1"/>
    </xf>
    <xf numFmtId="0" fontId="16" fillId="5" borderId="8" xfId="0" applyFont="1" applyFill="1" applyBorder="1" applyAlignment="1">
      <alignment horizontal="left" wrapText="1"/>
    </xf>
    <xf numFmtId="0" fontId="16" fillId="5" borderId="12" xfId="0" applyFont="1" applyFill="1" applyBorder="1" applyAlignment="1">
      <alignment horizontal="left" wrapText="1"/>
    </xf>
    <xf numFmtId="0" fontId="16" fillId="5" borderId="10" xfId="0" applyFont="1" applyFill="1" applyBorder="1" applyAlignment="1">
      <alignment horizontal="left" wrapText="1"/>
    </xf>
    <xf numFmtId="0" fontId="33" fillId="5" borderId="8" xfId="0" applyFont="1" applyFill="1" applyBorder="1" applyAlignment="1">
      <alignment horizontal="left" wrapText="1"/>
    </xf>
    <xf numFmtId="0" fontId="33" fillId="5" borderId="10" xfId="0" applyFont="1" applyFill="1" applyBorder="1" applyAlignment="1">
      <alignment horizontal="left" wrapText="1"/>
    </xf>
    <xf numFmtId="0" fontId="33" fillId="5" borderId="12" xfId="0" applyFont="1" applyFill="1" applyBorder="1" applyAlignment="1">
      <alignment horizontal="left" wrapText="1"/>
    </xf>
    <xf numFmtId="0" fontId="32" fillId="0" borderId="8" xfId="0" applyFont="1" applyFill="1" applyBorder="1" applyAlignment="1">
      <alignment horizontal="left" vertical="top" wrapText="1"/>
    </xf>
    <xf numFmtId="0" fontId="32" fillId="0" borderId="10" xfId="0" applyFont="1" applyFill="1" applyBorder="1" applyAlignment="1">
      <alignment horizontal="left" vertical="top" wrapText="1"/>
    </xf>
    <xf numFmtId="0" fontId="32" fillId="0" borderId="12" xfId="0" applyFont="1" applyFill="1" applyBorder="1" applyAlignment="1">
      <alignment horizontal="left" vertical="top" wrapText="1"/>
    </xf>
    <xf numFmtId="0" fontId="24" fillId="5" borderId="10" xfId="2" applyFill="1" applyBorder="1" applyAlignment="1">
      <alignment horizontal="center" vertical="center" wrapText="1"/>
    </xf>
    <xf numFmtId="0" fontId="24" fillId="5" borderId="12" xfId="2" applyFill="1" applyBorder="1" applyAlignment="1">
      <alignment horizontal="center" vertical="center" wrapText="1"/>
    </xf>
    <xf numFmtId="0" fontId="29" fillId="5" borderId="8" xfId="0" applyFont="1" applyFill="1" applyBorder="1" applyAlignment="1">
      <alignment horizontal="left" vertical="center" wrapText="1"/>
    </xf>
    <xf numFmtId="0" fontId="31" fillId="0" borderId="2" xfId="0" applyFont="1" applyBorder="1" applyAlignment="1">
      <alignment horizontal="center"/>
    </xf>
    <xf numFmtId="0" fontId="5" fillId="5" borderId="8" xfId="0" applyFont="1" applyFill="1" applyBorder="1" applyAlignment="1">
      <alignment horizontal="center" vertical="center" wrapText="1"/>
    </xf>
    <xf numFmtId="0" fontId="5" fillId="5" borderId="10" xfId="0" applyFont="1" applyFill="1" applyBorder="1" applyAlignment="1">
      <alignment horizontal="center" vertical="center" wrapText="1"/>
    </xf>
    <xf numFmtId="0" fontId="5" fillId="5" borderId="12" xfId="0" applyFont="1" applyFill="1" applyBorder="1" applyAlignment="1">
      <alignment horizontal="center" vertical="center" wrapText="1"/>
    </xf>
    <xf numFmtId="0" fontId="29" fillId="5" borderId="8" xfId="0" applyFont="1" applyFill="1" applyBorder="1" applyAlignment="1">
      <alignment vertical="top" wrapText="1"/>
    </xf>
    <xf numFmtId="0" fontId="29" fillId="5" borderId="10" xfId="0" applyFont="1" applyFill="1" applyBorder="1" applyAlignment="1">
      <alignment vertical="top" wrapText="1"/>
    </xf>
    <xf numFmtId="0" fontId="29" fillId="5" borderId="12" xfId="0" applyFont="1" applyFill="1" applyBorder="1" applyAlignment="1">
      <alignment vertical="top" wrapText="1"/>
    </xf>
    <xf numFmtId="0" fontId="22" fillId="5" borderId="8" xfId="1" applyFill="1" applyBorder="1" applyAlignment="1">
      <alignment horizontal="center" vertical="center" wrapText="1"/>
    </xf>
    <xf numFmtId="0" fontId="22" fillId="5" borderId="10" xfId="1" applyFill="1" applyBorder="1" applyAlignment="1">
      <alignment horizontal="center" vertical="center" wrapText="1"/>
    </xf>
    <xf numFmtId="0" fontId="22" fillId="5" borderId="12" xfId="1" applyFill="1" applyBorder="1" applyAlignment="1">
      <alignment horizontal="center" vertical="center" wrapText="1"/>
    </xf>
    <xf numFmtId="0" fontId="25" fillId="5" borderId="8" xfId="2" applyFont="1" applyFill="1" applyBorder="1" applyAlignment="1">
      <alignment horizontal="justify" vertical="top" wrapText="1"/>
    </xf>
    <xf numFmtId="0" fontId="26" fillId="5" borderId="10" xfId="2" applyFont="1" applyFill="1" applyBorder="1" applyAlignment="1">
      <alignment horizontal="justify" vertical="top" wrapText="1"/>
    </xf>
    <xf numFmtId="0" fontId="26" fillId="5" borderId="12" xfId="2" applyFont="1" applyFill="1" applyBorder="1" applyAlignment="1">
      <alignment horizontal="justify" vertical="top" wrapText="1"/>
    </xf>
    <xf numFmtId="0" fontId="25" fillId="5" borderId="8" xfId="2" applyFont="1" applyFill="1" applyBorder="1" applyAlignment="1">
      <alignment horizontal="justify" vertical="center" wrapText="1"/>
    </xf>
    <xf numFmtId="0" fontId="28" fillId="5" borderId="12" xfId="0" applyFont="1" applyFill="1" applyBorder="1" applyAlignment="1">
      <alignment horizontal="justify" vertical="center" wrapText="1"/>
    </xf>
    <xf numFmtId="0" fontId="25" fillId="5" borderId="8" xfId="2" applyFont="1" applyFill="1" applyBorder="1" applyAlignment="1">
      <alignment horizontal="left" vertical="top" wrapText="1"/>
    </xf>
    <xf numFmtId="0" fontId="26" fillId="5" borderId="10" xfId="2" applyFont="1" applyFill="1" applyBorder="1" applyAlignment="1">
      <alignment horizontal="left" vertical="top" wrapText="1"/>
    </xf>
    <xf numFmtId="0" fontId="23" fillId="5" borderId="8" xfId="0" applyFont="1" applyFill="1" applyBorder="1" applyAlignment="1">
      <alignment horizontal="center" vertical="center" wrapText="1"/>
    </xf>
    <xf numFmtId="0" fontId="23" fillId="5" borderId="10" xfId="0" applyFont="1" applyFill="1" applyBorder="1" applyAlignment="1">
      <alignment horizontal="center" vertical="center" wrapText="1"/>
    </xf>
    <xf numFmtId="0" fontId="23" fillId="5" borderId="12" xfId="0" applyFont="1" applyFill="1" applyBorder="1" applyAlignment="1">
      <alignment horizontal="center" vertical="center" wrapText="1"/>
    </xf>
    <xf numFmtId="0" fontId="8" fillId="5" borderId="8" xfId="0" applyFont="1" applyFill="1" applyBorder="1" applyAlignment="1">
      <alignment horizontal="justify" vertical="top" wrapText="1"/>
    </xf>
    <xf numFmtId="0" fontId="21" fillId="0" borderId="10" xfId="0" applyFont="1" applyBorder="1" applyAlignment="1">
      <alignment horizontal="justify" vertical="top" wrapText="1"/>
    </xf>
    <xf numFmtId="0" fontId="21" fillId="0" borderId="12" xfId="0" applyFont="1" applyBorder="1" applyAlignment="1">
      <alignment horizontal="justify" vertical="top" wrapText="1"/>
    </xf>
    <xf numFmtId="0" fontId="8" fillId="5" borderId="8" xfId="0" applyFont="1" applyFill="1" applyBorder="1" applyAlignment="1">
      <alignment horizontal="justify" vertical="center" wrapText="1"/>
    </xf>
    <xf numFmtId="0" fontId="0" fillId="0" borderId="10" xfId="0" applyBorder="1" applyAlignment="1">
      <alignment horizontal="justify" vertical="center" wrapText="1"/>
    </xf>
    <xf numFmtId="0" fontId="0" fillId="0" borderId="12" xfId="0" applyBorder="1" applyAlignment="1">
      <alignment horizontal="justify" vertical="center" wrapText="1"/>
    </xf>
    <xf numFmtId="0" fontId="21" fillId="0" borderId="10" xfId="0" applyFont="1" applyBorder="1" applyAlignment="1">
      <alignment horizontal="justify" vertical="center" wrapText="1"/>
    </xf>
    <xf numFmtId="0" fontId="21" fillId="0" borderId="12" xfId="0" applyFont="1" applyBorder="1" applyAlignment="1">
      <alignment horizontal="justify" vertical="center" wrapText="1"/>
    </xf>
    <xf numFmtId="0" fontId="14" fillId="0" borderId="0" xfId="0" applyFont="1" applyFill="1" applyAlignment="1">
      <alignment horizontal="left" vertical="top" wrapText="1"/>
    </xf>
    <xf numFmtId="49" fontId="0" fillId="0" borderId="6" xfId="0" applyNumberFormat="1" applyFill="1" applyBorder="1" applyAlignment="1">
      <alignment horizontal="center" vertical="center"/>
    </xf>
    <xf numFmtId="49" fontId="0" fillId="0" borderId="13" xfId="0" applyNumberFormat="1" applyFill="1" applyBorder="1" applyAlignment="1">
      <alignment horizontal="center" vertical="center"/>
    </xf>
    <xf numFmtId="0" fontId="14" fillId="0" borderId="0" xfId="0" applyFont="1" applyFill="1" applyAlignment="1">
      <alignment vertical="top" wrapText="1"/>
    </xf>
    <xf numFmtId="0" fontId="15" fillId="0" borderId="0" xfId="0" applyFont="1" applyFill="1" applyAlignment="1">
      <alignment horizontal="left" vertical="top" wrapText="1"/>
    </xf>
    <xf numFmtId="0" fontId="3" fillId="0" borderId="1" xfId="0" applyFont="1" applyFill="1" applyBorder="1" applyAlignment="1">
      <alignment horizontal="center" vertical="center" wrapText="1"/>
    </xf>
    <xf numFmtId="0" fontId="3" fillId="0" borderId="2" xfId="0" applyFont="1" applyFill="1" applyBorder="1" applyAlignment="1">
      <alignment horizontal="center" vertical="center" wrapText="1"/>
    </xf>
    <xf numFmtId="0" fontId="3" fillId="0" borderId="3" xfId="0" applyFont="1" applyFill="1" applyBorder="1" applyAlignment="1">
      <alignment horizontal="center" vertical="center" wrapText="1"/>
    </xf>
    <xf numFmtId="0" fontId="5" fillId="0" borderId="2" xfId="0" applyFont="1" applyFill="1" applyBorder="1" applyAlignment="1">
      <alignment horizontal="center"/>
    </xf>
    <xf numFmtId="0" fontId="63" fillId="0" borderId="0" xfId="0" applyFont="1" applyAlignment="1">
      <alignment horizontal="left" wrapText="1"/>
    </xf>
    <xf numFmtId="0" fontId="64" fillId="6" borderId="0" xfId="0" applyFont="1" applyFill="1" applyAlignment="1">
      <alignment horizontal="center" vertical="center"/>
    </xf>
  </cellXfs>
  <cellStyles count="3">
    <cellStyle name="Hyperlink" xfId="2" builtinId="8"/>
    <cellStyle name="Hyperlink 2" xfId="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hyperlink" Target="http://app.bde.es/clf_www/leyes.jsp?id=173030&amp;tipoEnt=0" TargetMode="External"/></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4</xdr:col>
      <xdr:colOff>352425</xdr:colOff>
      <xdr:row>12</xdr:row>
      <xdr:rowOff>161925</xdr:rowOff>
    </xdr:from>
    <xdr:to>
      <xdr:col>4</xdr:col>
      <xdr:colOff>1885950</xdr:colOff>
      <xdr:row>12</xdr:row>
      <xdr:rowOff>304800</xdr:rowOff>
    </xdr:to>
    <xdr:sp macro="" textlink="">
      <xdr:nvSpPr>
        <xdr:cNvPr id="2" name="Rectángulo 1">
          <a:hlinkClick xmlns:r="http://schemas.openxmlformats.org/officeDocument/2006/relationships" r:id="rId1"/>
        </xdr:cNvPr>
        <xdr:cNvSpPr/>
      </xdr:nvSpPr>
      <xdr:spPr>
        <a:xfrm>
          <a:off x="9629775" y="7991475"/>
          <a:ext cx="1533525" cy="1428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0</xdr:colOff>
      <xdr:row>2</xdr:row>
      <xdr:rowOff>0</xdr:rowOff>
    </xdr:from>
    <xdr:to>
      <xdr:col>3</xdr:col>
      <xdr:colOff>289229</xdr:colOff>
      <xdr:row>3</xdr:row>
      <xdr:rowOff>149077</xdr:rowOff>
    </xdr:to>
    <xdr:pic>
      <xdr:nvPicPr>
        <xdr:cNvPr id="2" name="Picture 1"/>
        <xdr:cNvPicPr>
          <a:picLocks noChangeAspect="1"/>
        </xdr:cNvPicPr>
      </xdr:nvPicPr>
      <xdr:blipFill>
        <a:blip xmlns:r="http://schemas.openxmlformats.org/officeDocument/2006/relationships" r:embed="rId1"/>
        <a:stretch>
          <a:fillRect/>
        </a:stretch>
      </xdr:blipFill>
      <xdr:spPr>
        <a:xfrm>
          <a:off x="914400" y="400050"/>
          <a:ext cx="898829" cy="339577"/>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0.xml.rels><?xml version="1.0" encoding="UTF-8" standalone="yes"?>
<Relationships xmlns="http://schemas.openxmlformats.org/package/2006/relationships"><Relationship Id="rId3" Type="http://schemas.openxmlformats.org/officeDocument/2006/relationships/hyperlink" Target="https://www.finanstilsynet.no/contentassets/6f0fad50638a46feadae5d4a1880ef02/circular12_2016_finanstilsynets_methodologies_for_assessing_risk_and_capital_needs-1.pdf" TargetMode="External"/><Relationship Id="rId2" Type="http://schemas.openxmlformats.org/officeDocument/2006/relationships/hyperlink" Target="https://www.finanstilsynet.no/contentassets/6f0fad50638a46feadae5d4a1880ef02/circular12_2016_finanstilsynets_methodologies_for_assessing_risk_and_capital_needs-1.pdf" TargetMode="External"/><Relationship Id="rId1" Type="http://schemas.openxmlformats.org/officeDocument/2006/relationships/hyperlink" Target="https://www.finanstilsynet.no/contentassets/6f0fad50638a46feadae5d4a1880ef02/circular12_2016_finanstilsynets_methodologies_for_assessing_risk_and_capital_needs-1.pdf" TargetMode="External"/><Relationship Id="rId5" Type="http://schemas.openxmlformats.org/officeDocument/2006/relationships/printerSettings" Target="../printerSettings/printerSettings9.bin"/><Relationship Id="rId4" Type="http://schemas.openxmlformats.org/officeDocument/2006/relationships/hyperlink" Target="https://www.finanstilsynet.no/contentassets/6f0fad50638a46feadae5d4a1880ef02/circular12_2016_finanstilsynets_methodologies_for_assessing_risk_and_capital_needs-1.pdf"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3" Type="http://schemas.openxmlformats.org/officeDocument/2006/relationships/hyperlink" Target="https://www.mfsa.mt/firms/regulation/banking/credit-institutions/rules/" TargetMode="External"/><Relationship Id="rId2" Type="http://schemas.openxmlformats.org/officeDocument/2006/relationships/hyperlink" Target="http://www.justiceservices.gov.mt/DownloadDocument.aspx?app=lom&amp;itemid=12309&amp;l=1" TargetMode="External"/><Relationship Id="rId1" Type="http://schemas.openxmlformats.org/officeDocument/2006/relationships/hyperlink" Target="http://www.justiceservices.gov.mt/DownloadDocument.aspx?app=lom&amp;itemid=8840&amp;l=1" TargetMode="External"/><Relationship Id="rId4"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4.v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3" Type="http://schemas.openxmlformats.org/officeDocument/2006/relationships/hyperlink" Target="https://eba.europa.eu/documents/10180/2282666/Guidelines+on+common+procedures+and+methodologies+for+SREP+and+supervisory+stress+testing+-+Consolidated+version.pdf/fb883094-3a8a-49d9-a3db-1d39884e2659" TargetMode="External"/><Relationship Id="rId7" Type="http://schemas.openxmlformats.org/officeDocument/2006/relationships/comments" Target="../comments4.xml"/><Relationship Id="rId2" Type="http://schemas.openxmlformats.org/officeDocument/2006/relationships/hyperlink" Target="https://eba.europa.eu/documents/10180/2282666/Guidelines+on+common+procedures+and+methodologies+for+SREP+and+supervisory+stress+testing+-+Consolidated+version.pdf/fb883094-3a8a-49d9-a3db-1d39884e2659" TargetMode="External"/><Relationship Id="rId1" Type="http://schemas.openxmlformats.org/officeDocument/2006/relationships/hyperlink" Target="https://eba.europa.eu/documents/10180/2282666/Guidelines+on+common+procedures+and+methodologies+for+SREP+and+supervisory+stress+testing+-+Consolidated+version.pdf/fb883094-3a8a-49d9-a3db-1d39884e2659" TargetMode="External"/><Relationship Id="rId6" Type="http://schemas.openxmlformats.org/officeDocument/2006/relationships/vmlDrawing" Target="../drawings/vmlDrawing5.vml"/><Relationship Id="rId5" Type="http://schemas.openxmlformats.org/officeDocument/2006/relationships/printerSettings" Target="../printerSettings/printerSettings23.bin"/><Relationship Id="rId4" Type="http://schemas.openxmlformats.org/officeDocument/2006/relationships/hyperlink" Target="https://eba.europa.eu/documents/10180/1307235/EBA-CP-2015-26+%28CP+on+GL+on+ICAAP+and+ILAAP+Information%29.docx" TargetMode="External"/></Relationships>
</file>

<file path=xl/worksheets/_rels/sheet25.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6.vml"/><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7.vml"/><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8.vml"/><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3.xml.rels><?xml version="1.0" encoding="UTF-8" standalone="yes"?>
<Relationships xmlns="http://schemas.openxmlformats.org/package/2006/relationships"><Relationship Id="rId3" Type="http://schemas.openxmlformats.org/officeDocument/2006/relationships/hyperlink" Target="https://www.cysec.gov.cy/CMSPages/GetFile.aspx?guid=c26658f0-f3f4-4807-8bff-b65e568a8652" TargetMode="External"/><Relationship Id="rId7" Type="http://schemas.openxmlformats.org/officeDocument/2006/relationships/comments" Target="../comments8.xml"/><Relationship Id="rId2" Type="http://schemas.openxmlformats.org/officeDocument/2006/relationships/hyperlink" Target="https://www.cysec.gov.cy/CMSPages/GetFile.aspx?guid=9be8c19c-ed9f-4a9d-9612-bdbd3a7b1914" TargetMode="External"/><Relationship Id="rId1" Type="http://schemas.openxmlformats.org/officeDocument/2006/relationships/hyperlink" Target="https://www.cysec.gov.cy/CMSPages/GetFile.aspx?guid=ae6d0a73-0265-41d1-9c91-db2e07976c46" TargetMode="External"/><Relationship Id="rId6" Type="http://schemas.openxmlformats.org/officeDocument/2006/relationships/vmlDrawing" Target="../drawings/vmlDrawing9.vml"/><Relationship Id="rId5" Type="http://schemas.openxmlformats.org/officeDocument/2006/relationships/printerSettings" Target="../printerSettings/printerSettings32.bin"/><Relationship Id="rId4" Type="http://schemas.openxmlformats.org/officeDocument/2006/relationships/hyperlink" Target="https://www.cysec.gov.cy/CMSPages/GetFile.aspx?guid=ae6d0a73-0265-41d1-9c91-db2e07976c46" TargetMode="External"/></Relationships>
</file>

<file path=xl/worksheets/_rels/sheet34.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10.vml"/><Relationship Id="rId1" Type="http://schemas.openxmlformats.org/officeDocument/2006/relationships/printerSettings" Target="../printerSettings/printerSettings33.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7.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1.vml"/><Relationship Id="rId1" Type="http://schemas.openxmlformats.org/officeDocument/2006/relationships/printerSettings" Target="../printerSettings/printerSettings36.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8.bin"/></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8" Type="http://schemas.openxmlformats.org/officeDocument/2006/relationships/hyperlink" Target="https://www.knf.gov.pl/knf/pl/komponenty/img/Metodyka_BiON_domow_maklerskich_2020_69160.pdf" TargetMode="External"/><Relationship Id="rId3" Type="http://schemas.openxmlformats.org/officeDocument/2006/relationships/hyperlink" Target="https://www.knf.gov.pl/dla_rynku/Informacje_dla_podmiotow_nadzorowanych/Sektor_bankowy/metodyka_BION_bankow" TargetMode="External"/><Relationship Id="rId7" Type="http://schemas.openxmlformats.org/officeDocument/2006/relationships/hyperlink" Target="https://www.knf.gov.pl/knf/pl/komponenty/img/Metodyka_BiON_domow_maklerskich_2020_69160.pdf" TargetMode="External"/><Relationship Id="rId2" Type="http://schemas.openxmlformats.org/officeDocument/2006/relationships/hyperlink" Target="https://www.knf.gov.pl/dla_rynku/Informacje_dla_podmiotow_nadzorowanych/Sektor_bankowy/metodyka_BION_bankow" TargetMode="External"/><Relationship Id="rId1" Type="http://schemas.openxmlformats.org/officeDocument/2006/relationships/hyperlink" Target="https://www.knf.gov.pl/dla_rynku/Informacje_dla_podmiotow_nadzorowanych/Sektor_bankowy/metodyka_BION_bankow" TargetMode="External"/><Relationship Id="rId6" Type="http://schemas.openxmlformats.org/officeDocument/2006/relationships/hyperlink" Target="https://www.knf.gov.pl/knf/pl/komponenty/img/Metodyka_BiON_domow_maklerskich_2020_69160.pdf" TargetMode="External"/><Relationship Id="rId5" Type="http://schemas.openxmlformats.org/officeDocument/2006/relationships/hyperlink" Target="https://www.knf.gov.pl/knf/pl/komponenty/img/Metodyka_BiON_domow_maklerskich_2020_69160.pdf" TargetMode="External"/><Relationship Id="rId4" Type="http://schemas.openxmlformats.org/officeDocument/2006/relationships/hyperlink" Target="https://www.knf.gov.pl/dla_rynku/Informacje_dla_podmiotow_nadzorowanych/Sektor_bankowy/metodyka_BION_bankow" TargetMode="External"/><Relationship Id="rId9"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
  <sheetViews>
    <sheetView workbookViewId="0"/>
  </sheetViews>
  <sheetFormatPr defaultRowHeight="15" x14ac:dyDescent="0.25"/>
  <sheetData/>
  <sheetProtection algorithmName="SHA-512" hashValue="rajpGH9+NI8iyzNEjF+uRC8JVK+YNPlz6a2n3U7Wj+QbqltjhpLTTIRaNHaxebpPvgS20EWFs79FCOjEXKAu8g==" saltValue="DHOs7Z0uMcdfqqZJ2pdLLw==" spinCount="100000" sheet="1" objects="1" scenarios="1"/>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9"/>
  <dimension ref="B2:I18"/>
  <sheetViews>
    <sheetView showGridLines="0" zoomScale="90" zoomScaleNormal="90" zoomScaleSheetLayoutView="90" workbookViewId="0">
      <selection activeCell="A8" sqref="A8"/>
    </sheetView>
  </sheetViews>
  <sheetFormatPr defaultColWidth="9.140625" defaultRowHeight="15" x14ac:dyDescent="0.25"/>
  <cols>
    <col min="3" max="3" width="49.5703125" style="1" customWidth="1"/>
    <col min="4" max="4" width="76.85546875" style="1" customWidth="1"/>
    <col min="5" max="5" width="72.85546875" style="1" customWidth="1"/>
    <col min="8" max="8" width="2.85546875" customWidth="1"/>
  </cols>
  <sheetData>
    <row r="2" spans="2:9" ht="15.75" thickBot="1" x14ac:dyDescent="0.3">
      <c r="B2" s="75" t="s">
        <v>205</v>
      </c>
      <c r="C2" s="76"/>
      <c r="D2" s="76"/>
      <c r="E2" s="76"/>
    </row>
    <row r="3" spans="2:9" ht="23.25" customHeight="1" thickBot="1" x14ac:dyDescent="0.3">
      <c r="B3" s="154" t="s">
        <v>206</v>
      </c>
      <c r="C3" s="155"/>
      <c r="D3" s="155"/>
      <c r="E3" s="156"/>
    </row>
    <row r="4" spans="2:9" ht="23.25" customHeight="1" thickBot="1" x14ac:dyDescent="0.3">
      <c r="C4" s="5"/>
      <c r="D4" s="5"/>
      <c r="E4" s="5"/>
    </row>
    <row r="5" spans="2:9" ht="15.75" thickBot="1" x14ac:dyDescent="0.3">
      <c r="B5" s="8" t="s">
        <v>1</v>
      </c>
      <c r="C5" s="98" t="s">
        <v>2</v>
      </c>
      <c r="D5" s="98"/>
      <c r="E5" s="77">
        <v>43738</v>
      </c>
    </row>
    <row r="6" spans="2:9" ht="242.25" x14ac:dyDescent="0.25">
      <c r="B6" s="85" t="s">
        <v>3</v>
      </c>
      <c r="C6" s="117" t="s">
        <v>279</v>
      </c>
      <c r="D6" s="12" t="s">
        <v>5</v>
      </c>
      <c r="E6" s="72" t="s">
        <v>280</v>
      </c>
    </row>
    <row r="7" spans="2:9" ht="45" x14ac:dyDescent="0.25">
      <c r="B7" s="85"/>
      <c r="C7" s="118"/>
      <c r="D7" s="31" t="s">
        <v>210</v>
      </c>
      <c r="E7" s="78" t="s">
        <v>281</v>
      </c>
      <c r="G7" s="79"/>
      <c r="H7" s="80"/>
      <c r="I7" s="81"/>
    </row>
    <row r="8" spans="2:9" ht="39" thickBot="1" x14ac:dyDescent="0.3">
      <c r="B8" s="85"/>
      <c r="C8" s="119"/>
      <c r="D8" s="32" t="s">
        <v>211</v>
      </c>
      <c r="E8" s="82"/>
    </row>
    <row r="9" spans="2:9" ht="38.25" customHeight="1" x14ac:dyDescent="0.25">
      <c r="B9" s="85" t="s">
        <v>9</v>
      </c>
      <c r="C9" s="117" t="s">
        <v>282</v>
      </c>
      <c r="D9" s="31" t="s">
        <v>11</v>
      </c>
      <c r="E9" s="73" t="s">
        <v>283</v>
      </c>
    </row>
    <row r="10" spans="2:9" ht="64.5" customHeight="1" x14ac:dyDescent="0.25">
      <c r="B10" s="85"/>
      <c r="C10" s="118"/>
      <c r="D10" s="31" t="s">
        <v>214</v>
      </c>
      <c r="E10" s="78" t="s">
        <v>281</v>
      </c>
    </row>
    <row r="11" spans="2:9" ht="39" thickBot="1" x14ac:dyDescent="0.3">
      <c r="B11" s="85"/>
      <c r="C11" s="119"/>
      <c r="D11" s="32" t="s">
        <v>215</v>
      </c>
      <c r="E11" s="74"/>
    </row>
    <row r="12" spans="2:9" ht="76.5" x14ac:dyDescent="0.25">
      <c r="B12" s="85" t="s">
        <v>15</v>
      </c>
      <c r="C12" s="117" t="s">
        <v>284</v>
      </c>
      <c r="D12" s="31" t="s">
        <v>217</v>
      </c>
      <c r="E12" s="71" t="s">
        <v>285</v>
      </c>
    </row>
    <row r="13" spans="2:9" ht="45" x14ac:dyDescent="0.25">
      <c r="B13" s="85"/>
      <c r="C13" s="118"/>
      <c r="D13" s="31" t="s">
        <v>219</v>
      </c>
      <c r="E13" s="78" t="s">
        <v>281</v>
      </c>
    </row>
    <row r="14" spans="2:9" ht="38.25" x14ac:dyDescent="0.25">
      <c r="B14" s="85"/>
      <c r="C14" s="118"/>
      <c r="D14" s="31" t="s">
        <v>220</v>
      </c>
      <c r="E14" s="73"/>
    </row>
    <row r="15" spans="2:9" ht="26.25" thickBot="1" x14ac:dyDescent="0.3">
      <c r="B15" s="85"/>
      <c r="C15" s="119"/>
      <c r="D15" s="32" t="s">
        <v>286</v>
      </c>
      <c r="E15" s="74"/>
    </row>
    <row r="16" spans="2:9" ht="57" customHeight="1" x14ac:dyDescent="0.25">
      <c r="B16" s="85" t="s">
        <v>22</v>
      </c>
      <c r="C16" s="117" t="s">
        <v>287</v>
      </c>
      <c r="D16" s="31" t="s">
        <v>223</v>
      </c>
      <c r="E16" s="72" t="s">
        <v>288</v>
      </c>
    </row>
    <row r="17" spans="2:5" ht="76.5" customHeight="1" thickBot="1" x14ac:dyDescent="0.3">
      <c r="B17" s="92"/>
      <c r="C17" s="119"/>
      <c r="D17" s="32" t="s">
        <v>225</v>
      </c>
      <c r="E17" s="83" t="s">
        <v>281</v>
      </c>
    </row>
    <row r="18" spans="2:5" x14ac:dyDescent="0.25">
      <c r="D18" s="33"/>
    </row>
  </sheetData>
  <sheetProtection algorithmName="SHA-512" hashValue="IGuwuT/yQY6XSSFZ5PTbvk5im1JQeE1gQiSXsi1Cqwonjrgum+3oR9M7j9R6wDtUjm5rtrcMoR4o+fpDVyEjPQ==" saltValue="cpQr6TqB7kHMskyxueQjpA==" spinCount="100000" sheet="1" objects="1" scenarios="1"/>
  <mergeCells count="10">
    <mergeCell ref="B12:B15"/>
    <mergeCell ref="C12:C15"/>
    <mergeCell ref="B16:B17"/>
    <mergeCell ref="C16:C17"/>
    <mergeCell ref="B3:E3"/>
    <mergeCell ref="C5:D5"/>
    <mergeCell ref="B6:B8"/>
    <mergeCell ref="C6:C8"/>
    <mergeCell ref="B9:B11"/>
    <mergeCell ref="C9:C11"/>
  </mergeCells>
  <hyperlinks>
    <hyperlink ref="E10" r:id="rId1"/>
    <hyperlink ref="E13" r:id="rId2"/>
    <hyperlink ref="E17" r:id="rId3"/>
    <hyperlink ref="E7" r:id="rId4"/>
  </hyperlinks>
  <pageMargins left="0.7" right="0.7" top="0.75" bottom="0.75" header="0.3" footer="0.3"/>
  <pageSetup paperSize="9" scale="53" orientation="portrait" r:id="rId5"/>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dimension ref="B2:E24"/>
  <sheetViews>
    <sheetView showGridLines="0" zoomScaleNormal="100" zoomScaleSheetLayoutView="90" zoomScalePageLayoutView="70" workbookViewId="0"/>
  </sheetViews>
  <sheetFormatPr defaultRowHeight="15" x14ac:dyDescent="0.25"/>
  <cols>
    <col min="1" max="1" width="3.5703125" customWidth="1"/>
    <col min="3" max="3" width="49.5703125" style="1" customWidth="1"/>
    <col min="4" max="4" width="76.85546875" style="1" customWidth="1"/>
    <col min="5" max="5" width="103.140625" style="53" customWidth="1"/>
    <col min="6" max="6" width="2.5703125" customWidth="1"/>
  </cols>
  <sheetData>
    <row r="2" spans="2:5" ht="15.75" thickBot="1" x14ac:dyDescent="0.3">
      <c r="B2" s="4"/>
    </row>
    <row r="3" spans="2:5" ht="23.25" customHeight="1" thickBot="1" x14ac:dyDescent="0.3">
      <c r="B3" s="95" t="s">
        <v>0</v>
      </c>
      <c r="C3" s="96"/>
      <c r="D3" s="96"/>
      <c r="E3" s="97"/>
    </row>
    <row r="4" spans="2:5" ht="23.25" customHeight="1" thickBot="1" x14ac:dyDescent="0.3">
      <c r="C4" s="5"/>
      <c r="D4" s="5"/>
      <c r="E4" s="54"/>
    </row>
    <row r="5" spans="2:5" ht="15.75" thickBot="1" x14ac:dyDescent="0.3">
      <c r="B5" s="8" t="s">
        <v>1</v>
      </c>
      <c r="C5" s="98" t="s">
        <v>2</v>
      </c>
      <c r="D5" s="98"/>
      <c r="E5" s="55" t="s">
        <v>152</v>
      </c>
    </row>
    <row r="6" spans="2:5" ht="25.5" customHeight="1" x14ac:dyDescent="0.25">
      <c r="B6" s="85" t="s">
        <v>3</v>
      </c>
      <c r="C6" s="86" t="s">
        <v>4</v>
      </c>
      <c r="D6" s="30" t="s">
        <v>5</v>
      </c>
      <c r="E6" s="157" t="s">
        <v>153</v>
      </c>
    </row>
    <row r="7" spans="2:5" ht="38.25" x14ac:dyDescent="0.25">
      <c r="B7" s="85"/>
      <c r="C7" s="87"/>
      <c r="D7" s="31" t="s">
        <v>7</v>
      </c>
      <c r="E7" s="158"/>
    </row>
    <row r="8" spans="2:5" ht="41.25" thickBot="1" x14ac:dyDescent="0.3">
      <c r="B8" s="85"/>
      <c r="C8" s="88"/>
      <c r="D8" s="32" t="s">
        <v>8</v>
      </c>
      <c r="E8" s="159"/>
    </row>
    <row r="9" spans="2:5" ht="38.25" customHeight="1" x14ac:dyDescent="0.25">
      <c r="B9" s="85" t="s">
        <v>9</v>
      </c>
      <c r="C9" s="86" t="s">
        <v>10</v>
      </c>
      <c r="D9" s="26" t="s">
        <v>11</v>
      </c>
      <c r="E9" s="120" t="s">
        <v>154</v>
      </c>
    </row>
    <row r="10" spans="2:5" ht="64.5" customHeight="1" x14ac:dyDescent="0.25">
      <c r="B10" s="85"/>
      <c r="C10" s="87"/>
      <c r="D10" s="31" t="s">
        <v>13</v>
      </c>
      <c r="E10" s="121"/>
    </row>
    <row r="11" spans="2:5" ht="54" thickBot="1" x14ac:dyDescent="0.3">
      <c r="B11" s="85"/>
      <c r="C11" s="88"/>
      <c r="D11" s="32" t="s">
        <v>14</v>
      </c>
      <c r="E11" s="122"/>
    </row>
    <row r="12" spans="2:5" ht="78.75" x14ac:dyDescent="0.25">
      <c r="B12" s="85" t="s">
        <v>15</v>
      </c>
      <c r="C12" s="86" t="s">
        <v>16</v>
      </c>
      <c r="D12" s="26" t="s">
        <v>17</v>
      </c>
      <c r="E12" s="157" t="s">
        <v>155</v>
      </c>
    </row>
    <row r="13" spans="2:5" ht="25.5" x14ac:dyDescent="0.25">
      <c r="B13" s="85"/>
      <c r="C13" s="87"/>
      <c r="D13" s="31" t="s">
        <v>19</v>
      </c>
      <c r="E13" s="158"/>
    </row>
    <row r="14" spans="2:5" ht="38.25" x14ac:dyDescent="0.25">
      <c r="B14" s="85"/>
      <c r="C14" s="87"/>
      <c r="D14" s="31" t="s">
        <v>20</v>
      </c>
      <c r="E14" s="158"/>
    </row>
    <row r="15" spans="2:5" ht="26.25" thickBot="1" x14ac:dyDescent="0.3">
      <c r="B15" s="85"/>
      <c r="C15" s="88"/>
      <c r="D15" s="32" t="s">
        <v>21</v>
      </c>
      <c r="E15" s="159"/>
    </row>
    <row r="16" spans="2:5" ht="49.15" customHeight="1" x14ac:dyDescent="0.25">
      <c r="B16" s="85" t="s">
        <v>22</v>
      </c>
      <c r="C16" s="86" t="s">
        <v>23</v>
      </c>
      <c r="D16" s="26" t="s">
        <v>24</v>
      </c>
      <c r="E16" s="56" t="s">
        <v>156</v>
      </c>
    </row>
    <row r="17" spans="2:5" ht="63" customHeight="1" thickBot="1" x14ac:dyDescent="0.3">
      <c r="B17" s="92"/>
      <c r="C17" s="88"/>
      <c r="D17" s="27" t="s">
        <v>26</v>
      </c>
      <c r="E17" s="57" t="s">
        <v>157</v>
      </c>
    </row>
    <row r="18" spans="2:5" x14ac:dyDescent="0.25">
      <c r="D18" s="33"/>
    </row>
    <row r="19" spans="2:5" ht="28.15" customHeight="1" x14ac:dyDescent="0.25">
      <c r="B19" s="93" t="s">
        <v>27</v>
      </c>
      <c r="C19" s="93"/>
      <c r="D19" s="93"/>
      <c r="E19" s="93"/>
    </row>
    <row r="20" spans="2:5" ht="59.45" customHeight="1" x14ac:dyDescent="0.25">
      <c r="B20" s="94" t="s">
        <v>28</v>
      </c>
      <c r="C20" s="94"/>
      <c r="D20" s="94"/>
      <c r="E20" s="94"/>
    </row>
    <row r="21" spans="2:5" ht="25.9" customHeight="1" x14ac:dyDescent="0.25">
      <c r="B21" s="93" t="s">
        <v>29</v>
      </c>
      <c r="C21" s="93"/>
      <c r="D21" s="93"/>
      <c r="E21" s="93"/>
    </row>
    <row r="22" spans="2:5" ht="37.15" customHeight="1" x14ac:dyDescent="0.25">
      <c r="B22" s="84" t="s">
        <v>30</v>
      </c>
      <c r="C22" s="84"/>
      <c r="D22" s="84"/>
      <c r="E22" s="84"/>
    </row>
    <row r="23" spans="2:5" ht="24.6" customHeight="1" x14ac:dyDescent="0.25">
      <c r="B23" s="84" t="s">
        <v>31</v>
      </c>
      <c r="C23" s="84"/>
      <c r="D23" s="84"/>
      <c r="E23" s="84"/>
    </row>
    <row r="24" spans="2:5" ht="73.900000000000006" customHeight="1" x14ac:dyDescent="0.25">
      <c r="B24" s="84" t="s">
        <v>32</v>
      </c>
      <c r="C24" s="84"/>
      <c r="D24" s="84"/>
      <c r="E24" s="84"/>
    </row>
  </sheetData>
  <sheetProtection algorithmName="SHA-512" hashValue="79wKKnQ1l73UmJX2pQ0RQebSeB8/gRppSJzHPkrfzjt6h9NzcC2B2+OK+vb2VzkV2V03O5cP/R/qi1Bn5SLiww==" saltValue="WreDKLQ1SRx1tNSdbyUalw==" spinCount="100000" sheet="1" objects="1" scenarios="1"/>
  <mergeCells count="19">
    <mergeCell ref="B19:E19"/>
    <mergeCell ref="B3:E3"/>
    <mergeCell ref="C5:D5"/>
    <mergeCell ref="B6:B8"/>
    <mergeCell ref="C6:C8"/>
    <mergeCell ref="E6:E8"/>
    <mergeCell ref="B9:B11"/>
    <mergeCell ref="C9:C11"/>
    <mergeCell ref="E9:E11"/>
    <mergeCell ref="B12:B15"/>
    <mergeCell ref="C12:C15"/>
    <mergeCell ref="E12:E15"/>
    <mergeCell ref="B16:B17"/>
    <mergeCell ref="C16:C17"/>
    <mergeCell ref="B20:E20"/>
    <mergeCell ref="B21:E21"/>
    <mergeCell ref="B22:E22"/>
    <mergeCell ref="B23:E23"/>
    <mergeCell ref="B24:E24"/>
  </mergeCells>
  <pageMargins left="0.7" right="0.7" top="0.75" bottom="0.75" header="0.3" footer="0.3"/>
  <pageSetup paperSize="9" scale="53" orientation="portrait" r:id="rId1"/>
  <headerFooter>
    <oddHeader>&amp;C&amp;"Verdana,Bold"&amp;12EN
Annex III</odd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pageSetUpPr fitToPage="1"/>
  </sheetPr>
  <dimension ref="B2:E24"/>
  <sheetViews>
    <sheetView showGridLines="0" view="pageBreakPreview" zoomScale="80" zoomScaleNormal="30" zoomScaleSheetLayoutView="80" zoomScalePageLayoutView="70" workbookViewId="0"/>
  </sheetViews>
  <sheetFormatPr defaultRowHeight="15" x14ac:dyDescent="0.25"/>
  <cols>
    <col min="1" max="1" width="3.5703125" customWidth="1"/>
    <col min="3" max="3" width="49.5703125" style="1" customWidth="1"/>
    <col min="4" max="4" width="77.42578125" style="1" customWidth="1"/>
    <col min="5" max="5" width="94.42578125" style="1" customWidth="1"/>
    <col min="6" max="6" width="2.5703125" customWidth="1"/>
  </cols>
  <sheetData>
    <row r="2" spans="2:5" ht="15.75" thickBot="1" x14ac:dyDescent="0.3">
      <c r="B2" s="4"/>
    </row>
    <row r="3" spans="2:5" ht="23.25" customHeight="1" thickBot="1" x14ac:dyDescent="0.3">
      <c r="B3" s="95" t="s">
        <v>0</v>
      </c>
      <c r="C3" s="96"/>
      <c r="D3" s="96"/>
      <c r="E3" s="97"/>
    </row>
    <row r="4" spans="2:5" ht="23.25" customHeight="1" thickBot="1" x14ac:dyDescent="0.3">
      <c r="C4" s="5"/>
      <c r="D4" s="5"/>
      <c r="E4" s="5"/>
    </row>
    <row r="5" spans="2:5" ht="15.75" thickBot="1" x14ac:dyDescent="0.3">
      <c r="B5" s="8" t="s">
        <v>1</v>
      </c>
      <c r="C5" s="98" t="s">
        <v>2</v>
      </c>
      <c r="D5" s="98"/>
      <c r="E5" s="35">
        <v>44043</v>
      </c>
    </row>
    <row r="6" spans="2:5" ht="27" customHeight="1" x14ac:dyDescent="0.25">
      <c r="B6" s="85" t="s">
        <v>3</v>
      </c>
      <c r="C6" s="86" t="s">
        <v>4</v>
      </c>
      <c r="D6" s="30" t="s">
        <v>5</v>
      </c>
      <c r="E6" s="166" t="s">
        <v>148</v>
      </c>
    </row>
    <row r="7" spans="2:5" ht="38.25" x14ac:dyDescent="0.25">
      <c r="B7" s="85"/>
      <c r="C7" s="87"/>
      <c r="D7" s="31" t="s">
        <v>7</v>
      </c>
      <c r="E7" s="167"/>
    </row>
    <row r="8" spans="2:5" ht="197.45" customHeight="1" thickBot="1" x14ac:dyDescent="0.3">
      <c r="B8" s="85"/>
      <c r="C8" s="88"/>
      <c r="D8" s="32" t="s">
        <v>8</v>
      </c>
      <c r="E8" s="168"/>
    </row>
    <row r="9" spans="2:5" ht="40.5" customHeight="1" x14ac:dyDescent="0.25">
      <c r="B9" s="85" t="s">
        <v>9</v>
      </c>
      <c r="C9" s="86" t="s">
        <v>10</v>
      </c>
      <c r="D9" s="26" t="s">
        <v>11</v>
      </c>
      <c r="E9" s="163" t="s">
        <v>149</v>
      </c>
    </row>
    <row r="10" spans="2:5" ht="64.5" customHeight="1" x14ac:dyDescent="0.25">
      <c r="B10" s="85"/>
      <c r="C10" s="87"/>
      <c r="D10" s="31" t="s">
        <v>13</v>
      </c>
      <c r="E10" s="164"/>
    </row>
    <row r="11" spans="2:5" ht="243.75" customHeight="1" thickBot="1" x14ac:dyDescent="0.3">
      <c r="B11" s="85"/>
      <c r="C11" s="88"/>
      <c r="D11" s="32" t="s">
        <v>14</v>
      </c>
      <c r="E11" s="165"/>
    </row>
    <row r="12" spans="2:5" ht="78.75" x14ac:dyDescent="0.25">
      <c r="B12" s="85" t="s">
        <v>15</v>
      </c>
      <c r="C12" s="86" t="s">
        <v>16</v>
      </c>
      <c r="D12" s="26" t="s">
        <v>17</v>
      </c>
      <c r="E12" s="160" t="s">
        <v>150</v>
      </c>
    </row>
    <row r="13" spans="2:5" ht="25.5" x14ac:dyDescent="0.25">
      <c r="B13" s="85"/>
      <c r="C13" s="87"/>
      <c r="D13" s="31" t="s">
        <v>19</v>
      </c>
      <c r="E13" s="161"/>
    </row>
    <row r="14" spans="2:5" ht="38.25" x14ac:dyDescent="0.25">
      <c r="B14" s="85"/>
      <c r="C14" s="87"/>
      <c r="D14" s="31" t="s">
        <v>20</v>
      </c>
      <c r="E14" s="161"/>
    </row>
    <row r="15" spans="2:5" ht="195.6" customHeight="1" thickBot="1" x14ac:dyDescent="0.3">
      <c r="B15" s="85"/>
      <c r="C15" s="88"/>
      <c r="D15" s="32" t="s">
        <v>21</v>
      </c>
      <c r="E15" s="162"/>
    </row>
    <row r="16" spans="2:5" ht="49.15" customHeight="1" x14ac:dyDescent="0.25">
      <c r="B16" s="85" t="s">
        <v>22</v>
      </c>
      <c r="C16" s="86" t="s">
        <v>23</v>
      </c>
      <c r="D16" s="26" t="s">
        <v>24</v>
      </c>
      <c r="E16" s="160" t="s">
        <v>151</v>
      </c>
    </row>
    <row r="17" spans="2:5" ht="246" customHeight="1" thickBot="1" x14ac:dyDescent="0.3">
      <c r="B17" s="92"/>
      <c r="C17" s="88"/>
      <c r="D17" s="27" t="s">
        <v>26</v>
      </c>
      <c r="E17" s="162"/>
    </row>
    <row r="18" spans="2:5" x14ac:dyDescent="0.25">
      <c r="D18" s="33"/>
    </row>
    <row r="19" spans="2:5" ht="28.15" customHeight="1" x14ac:dyDescent="0.25">
      <c r="B19" s="93" t="s">
        <v>27</v>
      </c>
      <c r="C19" s="93"/>
      <c r="D19" s="93"/>
      <c r="E19" s="93"/>
    </row>
    <row r="20" spans="2:5" ht="59.45" customHeight="1" x14ac:dyDescent="0.25">
      <c r="B20" s="94" t="s">
        <v>28</v>
      </c>
      <c r="C20" s="94"/>
      <c r="D20" s="94"/>
      <c r="E20" s="94"/>
    </row>
    <row r="21" spans="2:5" ht="25.9" customHeight="1" x14ac:dyDescent="0.25">
      <c r="B21" s="93" t="s">
        <v>29</v>
      </c>
      <c r="C21" s="93"/>
      <c r="D21" s="93"/>
      <c r="E21" s="93"/>
    </row>
    <row r="22" spans="2:5" ht="37.15" customHeight="1" x14ac:dyDescent="0.25">
      <c r="B22" s="84" t="s">
        <v>30</v>
      </c>
      <c r="C22" s="84"/>
      <c r="D22" s="84"/>
      <c r="E22" s="84"/>
    </row>
    <row r="23" spans="2:5" ht="24.6" customHeight="1" x14ac:dyDescent="0.25">
      <c r="B23" s="84" t="s">
        <v>31</v>
      </c>
      <c r="C23" s="84"/>
      <c r="D23" s="84"/>
      <c r="E23" s="84"/>
    </row>
    <row r="24" spans="2:5" ht="73.900000000000006" customHeight="1" x14ac:dyDescent="0.25">
      <c r="B24" s="84" t="s">
        <v>32</v>
      </c>
      <c r="C24" s="84"/>
      <c r="D24" s="84"/>
      <c r="E24" s="84"/>
    </row>
  </sheetData>
  <sheetProtection algorithmName="SHA-512" hashValue="PMoUL/Z43mYIdZLkvD+twJyQDN43lHfnzKaIF7dyvagHpKRKtuU8qtOPnzZgkx8oZPHck8oALm5h70gmxJsB8Q==" saltValue="TIPZ2P0A+aoUQ42Eqt/IQA==" spinCount="100000" sheet="1" objects="1" scenarios="1"/>
  <mergeCells count="20">
    <mergeCell ref="B9:B11"/>
    <mergeCell ref="C9:C11"/>
    <mergeCell ref="E9:E11"/>
    <mergeCell ref="B3:E3"/>
    <mergeCell ref="C5:D5"/>
    <mergeCell ref="B6:B8"/>
    <mergeCell ref="C6:C8"/>
    <mergeCell ref="E6:E8"/>
    <mergeCell ref="B24:E24"/>
    <mergeCell ref="B12:B15"/>
    <mergeCell ref="C12:C15"/>
    <mergeCell ref="E12:E15"/>
    <mergeCell ref="B16:B17"/>
    <mergeCell ref="C16:C17"/>
    <mergeCell ref="E16:E17"/>
    <mergeCell ref="B19:E19"/>
    <mergeCell ref="B20:E20"/>
    <mergeCell ref="B21:E21"/>
    <mergeCell ref="B22:E22"/>
    <mergeCell ref="B23:E23"/>
  </mergeCells>
  <pageMargins left="0.70866141732283472" right="0.70866141732283472" top="0.74803149606299213" bottom="0.74803149606299213" header="0.31496062992125984" footer="0.31496062992125984"/>
  <pageSetup paperSize="9" scale="35" orientation="portrait" r:id="rId1"/>
  <headerFooter>
    <oddHeader>&amp;C&amp;"Verdana,Bold"&amp;12EN
Annex III</oddHeader>
  </headerFooter>
  <rowBreaks count="1" manualBreakCount="1">
    <brk id="11" max="7" man="1"/>
  </rowBreaks>
  <colBreaks count="1" manualBreakCount="1">
    <brk id="4" max="30" man="1"/>
  </col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pageSetUpPr fitToPage="1"/>
  </sheetPr>
  <dimension ref="B2:E28"/>
  <sheetViews>
    <sheetView showGridLines="0" zoomScaleNormal="100" zoomScaleSheetLayoutView="90" zoomScalePageLayoutView="70" workbookViewId="0"/>
  </sheetViews>
  <sheetFormatPr defaultRowHeight="15" x14ac:dyDescent="0.25"/>
  <cols>
    <col min="1" max="1" width="3.5703125" customWidth="1"/>
    <col min="3" max="3" width="28.42578125" style="1" customWidth="1"/>
    <col min="4" max="4" width="42.5703125" style="45" customWidth="1"/>
    <col min="5" max="5" width="170.7109375" style="1" customWidth="1"/>
    <col min="6" max="6" width="2.5703125" customWidth="1"/>
  </cols>
  <sheetData>
    <row r="2" spans="2:5" ht="15.75" thickBot="1" x14ac:dyDescent="0.3">
      <c r="B2" s="4"/>
    </row>
    <row r="3" spans="2:5" ht="23.25" customHeight="1" thickBot="1" x14ac:dyDescent="0.3">
      <c r="B3" s="95" t="s">
        <v>0</v>
      </c>
      <c r="C3" s="96"/>
      <c r="D3" s="96"/>
      <c r="E3" s="97"/>
    </row>
    <row r="4" spans="2:5" ht="23.25" customHeight="1" thickBot="1" x14ac:dyDescent="0.3">
      <c r="C4" s="5"/>
      <c r="D4" s="7"/>
      <c r="E4" s="5"/>
    </row>
    <row r="5" spans="2:5" ht="15.75" thickBot="1" x14ac:dyDescent="0.3">
      <c r="B5" s="8" t="s">
        <v>1</v>
      </c>
      <c r="C5" s="98" t="s">
        <v>2</v>
      </c>
      <c r="D5" s="98"/>
      <c r="E5" s="46" t="s">
        <v>46</v>
      </c>
    </row>
    <row r="6" spans="2:5" ht="27" customHeight="1" x14ac:dyDescent="0.25">
      <c r="B6" s="172" t="s">
        <v>3</v>
      </c>
      <c r="C6" s="174" t="s">
        <v>4</v>
      </c>
      <c r="D6" s="150" t="s">
        <v>138</v>
      </c>
      <c r="E6" s="169" t="s">
        <v>139</v>
      </c>
    </row>
    <row r="7" spans="2:5" ht="24.6" customHeight="1" x14ac:dyDescent="0.25">
      <c r="B7" s="173"/>
      <c r="C7" s="175"/>
      <c r="D7" s="151"/>
      <c r="E7" s="171"/>
    </row>
    <row r="8" spans="2:5" x14ac:dyDescent="0.25">
      <c r="B8" s="173"/>
      <c r="C8" s="175"/>
      <c r="D8" s="151"/>
      <c r="E8" s="171"/>
    </row>
    <row r="9" spans="2:5" x14ac:dyDescent="0.25">
      <c r="B9" s="173"/>
      <c r="C9" s="175"/>
      <c r="D9" s="151"/>
      <c r="E9" s="47" t="s">
        <v>140</v>
      </c>
    </row>
    <row r="10" spans="2:5" ht="18.75" x14ac:dyDescent="0.25">
      <c r="B10" s="173"/>
      <c r="C10" s="175"/>
      <c r="D10" s="151"/>
      <c r="E10" s="48" t="s">
        <v>141</v>
      </c>
    </row>
    <row r="11" spans="2:5" ht="139.5" customHeight="1" thickBot="1" x14ac:dyDescent="0.3">
      <c r="B11" s="177"/>
      <c r="C11" s="178"/>
      <c r="D11" s="152"/>
      <c r="E11" s="49" t="s">
        <v>142</v>
      </c>
    </row>
    <row r="12" spans="2:5" x14ac:dyDescent="0.25">
      <c r="B12" s="85" t="s">
        <v>9</v>
      </c>
      <c r="C12" s="86" t="s">
        <v>10</v>
      </c>
      <c r="D12" s="138" t="s">
        <v>143</v>
      </c>
      <c r="E12" s="169" t="s">
        <v>144</v>
      </c>
    </row>
    <row r="13" spans="2:5" ht="77.099999999999994" customHeight="1" x14ac:dyDescent="0.25">
      <c r="B13" s="85"/>
      <c r="C13" s="87"/>
      <c r="D13" s="144"/>
      <c r="E13" s="171"/>
    </row>
    <row r="14" spans="2:5" ht="264.60000000000002" customHeight="1" thickBot="1" x14ac:dyDescent="0.3">
      <c r="B14" s="85"/>
      <c r="C14" s="88"/>
      <c r="D14" s="139"/>
      <c r="E14" s="170"/>
    </row>
    <row r="15" spans="2:5" ht="14.45" customHeight="1" x14ac:dyDescent="0.25">
      <c r="B15" s="172" t="s">
        <v>15</v>
      </c>
      <c r="C15" s="174" t="s">
        <v>16</v>
      </c>
      <c r="D15" s="138" t="s">
        <v>145</v>
      </c>
      <c r="E15" s="169" t="s">
        <v>146</v>
      </c>
    </row>
    <row r="16" spans="2:5" ht="72" customHeight="1" x14ac:dyDescent="0.25">
      <c r="B16" s="173"/>
      <c r="C16" s="175"/>
      <c r="D16" s="144"/>
      <c r="E16" s="171"/>
    </row>
    <row r="17" spans="2:5" ht="60.6" customHeight="1" x14ac:dyDescent="0.25">
      <c r="B17" s="173"/>
      <c r="C17" s="175"/>
      <c r="D17" s="144"/>
      <c r="E17" s="171"/>
    </row>
    <row r="18" spans="2:5" ht="125.45" customHeight="1" x14ac:dyDescent="0.25">
      <c r="B18" s="173"/>
      <c r="C18" s="175"/>
      <c r="D18" s="144"/>
      <c r="E18" s="171"/>
    </row>
    <row r="19" spans="2:5" ht="210.95" customHeight="1" thickBot="1" x14ac:dyDescent="0.3">
      <c r="B19" s="173"/>
      <c r="C19" s="175"/>
      <c r="D19" s="176"/>
      <c r="E19" s="171"/>
    </row>
    <row r="20" spans="2:5" ht="86.45" customHeight="1" x14ac:dyDescent="0.25">
      <c r="B20" s="85" t="s">
        <v>22</v>
      </c>
      <c r="C20" s="86" t="s">
        <v>23</v>
      </c>
      <c r="D20" s="50" t="s">
        <v>24</v>
      </c>
      <c r="E20" s="169" t="s">
        <v>147</v>
      </c>
    </row>
    <row r="21" spans="2:5" ht="171.95" customHeight="1" thickBot="1" x14ac:dyDescent="0.3">
      <c r="B21" s="92"/>
      <c r="C21" s="88"/>
      <c r="D21" s="51" t="s">
        <v>26</v>
      </c>
      <c r="E21" s="170"/>
    </row>
    <row r="22" spans="2:5" x14ac:dyDescent="0.25">
      <c r="D22" s="52"/>
    </row>
    <row r="23" spans="2:5" ht="28.15" customHeight="1" x14ac:dyDescent="0.25">
      <c r="B23" s="93" t="s">
        <v>27</v>
      </c>
      <c r="C23" s="93"/>
      <c r="D23" s="93"/>
      <c r="E23" s="93"/>
    </row>
    <row r="24" spans="2:5" ht="59.45" customHeight="1" x14ac:dyDescent="0.25">
      <c r="B24" s="94" t="s">
        <v>28</v>
      </c>
      <c r="C24" s="94"/>
      <c r="D24" s="94"/>
      <c r="E24" s="94"/>
    </row>
    <row r="25" spans="2:5" ht="25.9" customHeight="1" x14ac:dyDescent="0.25">
      <c r="B25" s="93" t="s">
        <v>29</v>
      </c>
      <c r="C25" s="93"/>
      <c r="D25" s="93"/>
      <c r="E25" s="93"/>
    </row>
    <row r="26" spans="2:5" ht="37.15" customHeight="1" x14ac:dyDescent="0.25">
      <c r="B26" s="84" t="s">
        <v>30</v>
      </c>
      <c r="C26" s="84"/>
      <c r="D26" s="84"/>
      <c r="E26" s="84"/>
    </row>
    <row r="27" spans="2:5" ht="24.6" customHeight="1" x14ac:dyDescent="0.25">
      <c r="B27" s="84" t="s">
        <v>31</v>
      </c>
      <c r="C27" s="84"/>
      <c r="D27" s="84"/>
      <c r="E27" s="84"/>
    </row>
    <row r="28" spans="2:5" ht="73.900000000000006" customHeight="1" x14ac:dyDescent="0.25">
      <c r="B28" s="84" t="s">
        <v>32</v>
      </c>
      <c r="C28" s="84"/>
      <c r="D28" s="84"/>
      <c r="E28" s="84"/>
    </row>
  </sheetData>
  <sheetProtection algorithmName="SHA-512" hashValue="KiWG20gJ1OTj80EeFBIeOP+JFLBLIfIkIA0jFLCE6+UowHPyJRJkGyEEMr3zO/0qht0wr0gmiEyGsliP38X+6w==" saltValue="hPEIjp3RenfV1vfgDAirIQ==" spinCount="100000" sheet="1" objects="1" scenarios="1"/>
  <mergeCells count="23">
    <mergeCell ref="B3:E3"/>
    <mergeCell ref="C5:D5"/>
    <mergeCell ref="B6:B11"/>
    <mergeCell ref="C6:C11"/>
    <mergeCell ref="D6:D11"/>
    <mergeCell ref="E6:E8"/>
    <mergeCell ref="B12:B14"/>
    <mergeCell ref="C12:C14"/>
    <mergeCell ref="D12:D14"/>
    <mergeCell ref="E12:E14"/>
    <mergeCell ref="B15:B19"/>
    <mergeCell ref="C15:C19"/>
    <mergeCell ref="D15:D19"/>
    <mergeCell ref="E15:E19"/>
    <mergeCell ref="B26:E26"/>
    <mergeCell ref="B27:E27"/>
    <mergeCell ref="B28:E28"/>
    <mergeCell ref="B20:B21"/>
    <mergeCell ref="C20:C21"/>
    <mergeCell ref="E20:E21"/>
    <mergeCell ref="B23:E23"/>
    <mergeCell ref="B24:E24"/>
    <mergeCell ref="B25:E25"/>
  </mergeCells>
  <hyperlinks>
    <hyperlink ref="E9" r:id="rId1"/>
    <hyperlink ref="E11" r:id="rId2"/>
    <hyperlink ref="E10" r:id="rId3"/>
  </hyperlinks>
  <pageMargins left="0.7" right="0.7" top="0.75" bottom="0.75" header="0.3" footer="0.3"/>
  <pageSetup paperSize="9" scale="34" fitToHeight="0" orientation="portrait" r:id="rId4"/>
  <headerFooter>
    <oddHeader>&amp;C&amp;"Verdana,Bold"&amp;12EN
Annex III</oddHead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dimension ref="B2:E24"/>
  <sheetViews>
    <sheetView showGridLines="0" zoomScaleNormal="100" zoomScaleSheetLayoutView="90" zoomScalePageLayoutView="70" workbookViewId="0"/>
  </sheetViews>
  <sheetFormatPr defaultRowHeight="15" x14ac:dyDescent="0.25"/>
  <cols>
    <col min="1" max="1" width="3.5703125" customWidth="1"/>
    <col min="3" max="3" width="49.5703125" style="1" customWidth="1"/>
    <col min="4" max="4" width="76.85546875" style="1" customWidth="1"/>
    <col min="5" max="5" width="106.140625" style="1" customWidth="1"/>
    <col min="6" max="6" width="2.5703125" customWidth="1"/>
  </cols>
  <sheetData>
    <row r="2" spans="2:5" ht="15.75" thickBot="1" x14ac:dyDescent="0.3">
      <c r="B2" s="4"/>
    </row>
    <row r="3" spans="2:5" ht="23.25" customHeight="1" thickBot="1" x14ac:dyDescent="0.3">
      <c r="B3" s="95" t="s">
        <v>0</v>
      </c>
      <c r="C3" s="96"/>
      <c r="D3" s="96"/>
      <c r="E3" s="97"/>
    </row>
    <row r="4" spans="2:5" ht="23.25" customHeight="1" thickBot="1" x14ac:dyDescent="0.3">
      <c r="C4" s="5"/>
      <c r="D4" s="5"/>
      <c r="E4" s="5"/>
    </row>
    <row r="5" spans="2:5" ht="15.75" thickBot="1" x14ac:dyDescent="0.3">
      <c r="B5" s="8" t="s">
        <v>1</v>
      </c>
      <c r="C5" s="98" t="s">
        <v>2</v>
      </c>
      <c r="D5" s="98"/>
      <c r="E5" s="35">
        <v>44043</v>
      </c>
    </row>
    <row r="6" spans="2:5" ht="25.5" customHeight="1" x14ac:dyDescent="0.25">
      <c r="B6" s="85" t="s">
        <v>3</v>
      </c>
      <c r="C6" s="86" t="s">
        <v>4</v>
      </c>
      <c r="D6" s="30" t="s">
        <v>5</v>
      </c>
      <c r="E6" s="184" t="s">
        <v>134</v>
      </c>
    </row>
    <row r="7" spans="2:5" ht="38.25" x14ac:dyDescent="0.25">
      <c r="B7" s="85"/>
      <c r="C7" s="87"/>
      <c r="D7" s="31" t="s">
        <v>7</v>
      </c>
      <c r="E7" s="184"/>
    </row>
    <row r="8" spans="2:5" ht="88.5" customHeight="1" thickBot="1" x14ac:dyDescent="0.3">
      <c r="B8" s="85"/>
      <c r="C8" s="88"/>
      <c r="D8" s="32" t="s">
        <v>8</v>
      </c>
      <c r="E8" s="185"/>
    </row>
    <row r="9" spans="2:5" ht="38.25" x14ac:dyDescent="0.25">
      <c r="B9" s="85" t="s">
        <v>9</v>
      </c>
      <c r="C9" s="86" t="s">
        <v>10</v>
      </c>
      <c r="D9" s="26" t="s">
        <v>11</v>
      </c>
      <c r="E9" s="179" t="s">
        <v>135</v>
      </c>
    </row>
    <row r="10" spans="2:5" ht="64.5" customHeight="1" x14ac:dyDescent="0.25">
      <c r="B10" s="85"/>
      <c r="C10" s="87"/>
      <c r="D10" s="31" t="s">
        <v>13</v>
      </c>
      <c r="E10" s="180"/>
    </row>
    <row r="11" spans="2:5" ht="54" thickBot="1" x14ac:dyDescent="0.3">
      <c r="B11" s="85"/>
      <c r="C11" s="88"/>
      <c r="D11" s="32" t="s">
        <v>14</v>
      </c>
      <c r="E11" s="181"/>
    </row>
    <row r="12" spans="2:5" ht="78.75" x14ac:dyDescent="0.25">
      <c r="B12" s="85" t="s">
        <v>15</v>
      </c>
      <c r="C12" s="86" t="s">
        <v>16</v>
      </c>
      <c r="D12" s="26" t="s">
        <v>17</v>
      </c>
      <c r="E12" s="179" t="s">
        <v>136</v>
      </c>
    </row>
    <row r="13" spans="2:5" ht="25.5" x14ac:dyDescent="0.25">
      <c r="B13" s="85"/>
      <c r="C13" s="87"/>
      <c r="D13" s="31" t="s">
        <v>19</v>
      </c>
      <c r="E13" s="180"/>
    </row>
    <row r="14" spans="2:5" ht="66.75" customHeight="1" x14ac:dyDescent="0.25">
      <c r="B14" s="85"/>
      <c r="C14" s="87"/>
      <c r="D14" s="31" t="s">
        <v>20</v>
      </c>
      <c r="E14" s="180"/>
    </row>
    <row r="15" spans="2:5" ht="120.75" customHeight="1" thickBot="1" x14ac:dyDescent="0.3">
      <c r="B15" s="85"/>
      <c r="C15" s="88"/>
      <c r="D15" s="32" t="s">
        <v>21</v>
      </c>
      <c r="E15" s="181"/>
    </row>
    <row r="16" spans="2:5" ht="49.15" customHeight="1" x14ac:dyDescent="0.25">
      <c r="B16" s="85" t="s">
        <v>22</v>
      </c>
      <c r="C16" s="86" t="s">
        <v>23</v>
      </c>
      <c r="D16" s="26" t="s">
        <v>24</v>
      </c>
      <c r="E16" s="182" t="s">
        <v>137</v>
      </c>
    </row>
    <row r="17" spans="2:5" ht="147" customHeight="1" thickBot="1" x14ac:dyDescent="0.3">
      <c r="B17" s="92"/>
      <c r="C17" s="88"/>
      <c r="D17" s="27" t="s">
        <v>26</v>
      </c>
      <c r="E17" s="183"/>
    </row>
    <row r="18" spans="2:5" x14ac:dyDescent="0.25">
      <c r="D18" s="33"/>
    </row>
    <row r="19" spans="2:5" ht="28.15" customHeight="1" x14ac:dyDescent="0.25">
      <c r="B19" s="93" t="s">
        <v>27</v>
      </c>
      <c r="C19" s="93"/>
      <c r="D19" s="93"/>
      <c r="E19" s="93"/>
    </row>
    <row r="20" spans="2:5" ht="59.45" customHeight="1" x14ac:dyDescent="0.25">
      <c r="B20" s="94" t="s">
        <v>28</v>
      </c>
      <c r="C20" s="94"/>
      <c r="D20" s="94"/>
      <c r="E20" s="94"/>
    </row>
    <row r="21" spans="2:5" ht="25.9" customHeight="1" x14ac:dyDescent="0.25">
      <c r="B21" s="93" t="s">
        <v>29</v>
      </c>
      <c r="C21" s="93"/>
      <c r="D21" s="93"/>
      <c r="E21" s="93"/>
    </row>
    <row r="22" spans="2:5" ht="37.15" customHeight="1" x14ac:dyDescent="0.25">
      <c r="B22" s="84" t="s">
        <v>30</v>
      </c>
      <c r="C22" s="84"/>
      <c r="D22" s="84"/>
      <c r="E22" s="84"/>
    </row>
    <row r="23" spans="2:5" ht="24.6" customHeight="1" x14ac:dyDescent="0.25">
      <c r="B23" s="84" t="s">
        <v>31</v>
      </c>
      <c r="C23" s="84"/>
      <c r="D23" s="84"/>
      <c r="E23" s="84"/>
    </row>
    <row r="24" spans="2:5" ht="73.900000000000006" customHeight="1" x14ac:dyDescent="0.25">
      <c r="B24" s="84" t="s">
        <v>32</v>
      </c>
      <c r="C24" s="84"/>
      <c r="D24" s="84"/>
      <c r="E24" s="84"/>
    </row>
  </sheetData>
  <sheetProtection algorithmName="SHA-512" hashValue="FqioWbF8pttMV2UM1hr3dh/qrGa5GfjGORMOBISrO5xCl06Forbl3Xb3z3vJjz0YEImww42DRFcP25XvQRcnyA==" saltValue="BMmbN3fCDR+iEaiBEqMoMw==" spinCount="100000" sheet="1" objects="1" scenarios="1"/>
  <mergeCells count="20">
    <mergeCell ref="B9:B11"/>
    <mergeCell ref="C9:C11"/>
    <mergeCell ref="E9:E11"/>
    <mergeCell ref="B3:E3"/>
    <mergeCell ref="C5:D5"/>
    <mergeCell ref="B6:B8"/>
    <mergeCell ref="C6:C8"/>
    <mergeCell ref="E6:E8"/>
    <mergeCell ref="B24:E24"/>
    <mergeCell ref="B12:B15"/>
    <mergeCell ref="C12:C15"/>
    <mergeCell ref="E12:E15"/>
    <mergeCell ref="B16:B17"/>
    <mergeCell ref="C16:C17"/>
    <mergeCell ref="E16:E17"/>
    <mergeCell ref="B19:E19"/>
    <mergeCell ref="B20:E20"/>
    <mergeCell ref="B21:E21"/>
    <mergeCell ref="B22:E22"/>
    <mergeCell ref="B23:E23"/>
  </mergeCells>
  <pageMargins left="0.7" right="0.7" top="0.75" bottom="0.75" header="0.3" footer="0.3"/>
  <pageSetup paperSize="9" scale="53" orientation="portrait" r:id="rId1"/>
  <headerFooter>
    <oddHeader>&amp;C&amp;"Verdana,Bold"&amp;12EN
Annex III</oddHead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B2:E24"/>
  <sheetViews>
    <sheetView showGridLines="0" zoomScaleNormal="100" zoomScaleSheetLayoutView="90" zoomScalePageLayoutView="70" workbookViewId="0"/>
  </sheetViews>
  <sheetFormatPr defaultRowHeight="15" x14ac:dyDescent="0.25"/>
  <cols>
    <col min="1" max="1" width="3.5703125" customWidth="1"/>
    <col min="3" max="3" width="49.5703125" style="1" customWidth="1"/>
    <col min="4" max="4" width="76.85546875" style="1" customWidth="1"/>
    <col min="5" max="5" width="93.140625" style="1" customWidth="1"/>
    <col min="6" max="6" width="2.5703125" customWidth="1"/>
  </cols>
  <sheetData>
    <row r="2" spans="2:5" ht="15.75" thickBot="1" x14ac:dyDescent="0.3">
      <c r="B2" s="4"/>
    </row>
    <row r="3" spans="2:5" ht="23.25" customHeight="1" thickBot="1" x14ac:dyDescent="0.3">
      <c r="B3" s="95" t="s">
        <v>0</v>
      </c>
      <c r="C3" s="96"/>
      <c r="D3" s="96"/>
      <c r="E3" s="97"/>
    </row>
    <row r="4" spans="2:5" ht="23.25" customHeight="1" thickBot="1" x14ac:dyDescent="0.3">
      <c r="C4" s="5"/>
      <c r="D4" s="5"/>
      <c r="E4" s="5"/>
    </row>
    <row r="5" spans="2:5" ht="15.75" thickBot="1" x14ac:dyDescent="0.3">
      <c r="B5" s="8" t="s">
        <v>1</v>
      </c>
      <c r="C5" s="98" t="s">
        <v>2</v>
      </c>
      <c r="D5" s="98"/>
      <c r="E5" s="35">
        <v>44043</v>
      </c>
    </row>
    <row r="6" spans="2:5" ht="84" customHeight="1" x14ac:dyDescent="0.25">
      <c r="B6" s="85" t="s">
        <v>3</v>
      </c>
      <c r="C6" s="86" t="s">
        <v>4</v>
      </c>
      <c r="D6" s="30" t="s">
        <v>5</v>
      </c>
      <c r="E6" s="186" t="s">
        <v>130</v>
      </c>
    </row>
    <row r="7" spans="2:5" ht="82.5" customHeight="1" x14ac:dyDescent="0.25">
      <c r="B7" s="85"/>
      <c r="C7" s="87"/>
      <c r="D7" s="31" t="s">
        <v>7</v>
      </c>
      <c r="E7" s="187"/>
    </row>
    <row r="8" spans="2:5" ht="94.5" customHeight="1" thickBot="1" x14ac:dyDescent="0.3">
      <c r="B8" s="85"/>
      <c r="C8" s="88"/>
      <c r="D8" s="32" t="s">
        <v>8</v>
      </c>
      <c r="E8" s="188"/>
    </row>
    <row r="9" spans="2:5" ht="158.25" customHeight="1" x14ac:dyDescent="0.25">
      <c r="B9" s="85" t="s">
        <v>9</v>
      </c>
      <c r="C9" s="86" t="s">
        <v>10</v>
      </c>
      <c r="D9" s="26" t="s">
        <v>11</v>
      </c>
      <c r="E9" s="186" t="s">
        <v>131</v>
      </c>
    </row>
    <row r="10" spans="2:5" ht="110.25" customHeight="1" x14ac:dyDescent="0.25">
      <c r="B10" s="85"/>
      <c r="C10" s="87"/>
      <c r="D10" s="31" t="s">
        <v>13</v>
      </c>
      <c r="E10" s="187"/>
    </row>
    <row r="11" spans="2:5" ht="148.5" customHeight="1" thickBot="1" x14ac:dyDescent="0.3">
      <c r="B11" s="85"/>
      <c r="C11" s="88"/>
      <c r="D11" s="32" t="s">
        <v>14</v>
      </c>
      <c r="E11" s="188"/>
    </row>
    <row r="12" spans="2:5" ht="78.75" customHeight="1" x14ac:dyDescent="0.25">
      <c r="B12" s="85" t="s">
        <v>15</v>
      </c>
      <c r="C12" s="86" t="s">
        <v>16</v>
      </c>
      <c r="D12" s="26" t="s">
        <v>17</v>
      </c>
      <c r="E12" s="186" t="s">
        <v>132</v>
      </c>
    </row>
    <row r="13" spans="2:5" ht="71.25" customHeight="1" x14ac:dyDescent="0.25">
      <c r="B13" s="85"/>
      <c r="C13" s="87"/>
      <c r="D13" s="31" t="s">
        <v>19</v>
      </c>
      <c r="E13" s="187"/>
    </row>
    <row r="14" spans="2:5" ht="43.5" customHeight="1" x14ac:dyDescent="0.25">
      <c r="B14" s="85"/>
      <c r="C14" s="87"/>
      <c r="D14" s="31" t="s">
        <v>20</v>
      </c>
      <c r="E14" s="187"/>
    </row>
    <row r="15" spans="2:5" ht="54" customHeight="1" thickBot="1" x14ac:dyDescent="0.3">
      <c r="B15" s="85"/>
      <c r="C15" s="88"/>
      <c r="D15" s="32" t="s">
        <v>21</v>
      </c>
      <c r="E15" s="188"/>
    </row>
    <row r="16" spans="2:5" ht="93" customHeight="1" x14ac:dyDescent="0.25">
      <c r="B16" s="85" t="s">
        <v>22</v>
      </c>
      <c r="C16" s="86" t="s">
        <v>23</v>
      </c>
      <c r="D16" s="26" t="s">
        <v>24</v>
      </c>
      <c r="E16" s="186" t="s">
        <v>133</v>
      </c>
    </row>
    <row r="17" spans="2:5" ht="63" customHeight="1" thickBot="1" x14ac:dyDescent="0.3">
      <c r="B17" s="92"/>
      <c r="C17" s="88"/>
      <c r="D17" s="27" t="s">
        <v>26</v>
      </c>
      <c r="E17" s="188"/>
    </row>
    <row r="18" spans="2:5" x14ac:dyDescent="0.25">
      <c r="D18" s="33"/>
    </row>
    <row r="19" spans="2:5" ht="28.15" customHeight="1" x14ac:dyDescent="0.25">
      <c r="B19" s="93" t="s">
        <v>27</v>
      </c>
      <c r="C19" s="93"/>
      <c r="D19" s="93"/>
      <c r="E19" s="93"/>
    </row>
    <row r="20" spans="2:5" ht="59.45" customHeight="1" x14ac:dyDescent="0.25">
      <c r="B20" s="94" t="s">
        <v>28</v>
      </c>
      <c r="C20" s="94"/>
      <c r="D20" s="94"/>
      <c r="E20" s="94"/>
    </row>
    <row r="21" spans="2:5" ht="25.9" customHeight="1" x14ac:dyDescent="0.25">
      <c r="B21" s="93" t="s">
        <v>29</v>
      </c>
      <c r="C21" s="93"/>
      <c r="D21" s="93"/>
      <c r="E21" s="93"/>
    </row>
    <row r="22" spans="2:5" ht="37.15" customHeight="1" x14ac:dyDescent="0.25">
      <c r="B22" s="84" t="s">
        <v>30</v>
      </c>
      <c r="C22" s="84"/>
      <c r="D22" s="84"/>
      <c r="E22" s="84"/>
    </row>
    <row r="23" spans="2:5" ht="24.6" customHeight="1" x14ac:dyDescent="0.25">
      <c r="B23" s="84" t="s">
        <v>31</v>
      </c>
      <c r="C23" s="84"/>
      <c r="D23" s="84"/>
      <c r="E23" s="84"/>
    </row>
    <row r="24" spans="2:5" ht="73.900000000000006" customHeight="1" x14ac:dyDescent="0.25">
      <c r="B24" s="84" t="s">
        <v>32</v>
      </c>
      <c r="C24" s="84"/>
      <c r="D24" s="84"/>
      <c r="E24" s="84"/>
    </row>
  </sheetData>
  <sheetProtection algorithmName="SHA-512" hashValue="CCraAk2PBEMcMvzC+iB6EKzw38W3u3wpher4ow6SAEoK9vgnf/jmoXEUDApZtBSIq6Xu6iuxODOg3J57nsYw5g==" saltValue="dcZUP3JkrjmLmGbVX4N/CA==" spinCount="100000" sheet="1" objects="1" scenarios="1"/>
  <mergeCells count="20">
    <mergeCell ref="B9:B11"/>
    <mergeCell ref="C9:C11"/>
    <mergeCell ref="E9:E11"/>
    <mergeCell ref="B3:E3"/>
    <mergeCell ref="C5:D5"/>
    <mergeCell ref="B6:B8"/>
    <mergeCell ref="C6:C8"/>
    <mergeCell ref="E6:E8"/>
    <mergeCell ref="B24:E24"/>
    <mergeCell ref="B12:B15"/>
    <mergeCell ref="C12:C15"/>
    <mergeCell ref="E12:E15"/>
    <mergeCell ref="B16:B17"/>
    <mergeCell ref="C16:C17"/>
    <mergeCell ref="E16:E17"/>
    <mergeCell ref="B19:E19"/>
    <mergeCell ref="B20:E20"/>
    <mergeCell ref="B21:E21"/>
    <mergeCell ref="B22:E22"/>
    <mergeCell ref="B23:E23"/>
  </mergeCells>
  <pageMargins left="0.7" right="0.7" top="0.75" bottom="0.75" header="0.3" footer="0.3"/>
  <pageSetup paperSize="9" scale="55" fitToHeight="0" orientation="landscape" r:id="rId1"/>
  <headerFooter>
    <oddHeader>&amp;C&amp;"Verdana,Bold"&amp;12EN
Annex III</oddHeader>
  </headerFooter>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4"/>
  <dimension ref="B2:E24"/>
  <sheetViews>
    <sheetView showGridLines="0" zoomScaleNormal="100" zoomScaleSheetLayoutView="90" zoomScalePageLayoutView="70" workbookViewId="0"/>
  </sheetViews>
  <sheetFormatPr defaultRowHeight="15" x14ac:dyDescent="0.25"/>
  <cols>
    <col min="1" max="1" width="3.5703125" customWidth="1"/>
    <col min="3" max="3" width="49.5703125" style="1" customWidth="1"/>
    <col min="4" max="4" width="76.85546875" style="1" customWidth="1"/>
    <col min="5" max="5" width="20.28515625" style="1" customWidth="1"/>
    <col min="6" max="6" width="2.5703125" customWidth="1"/>
  </cols>
  <sheetData>
    <row r="2" spans="2:5" ht="15.75" thickBot="1" x14ac:dyDescent="0.3">
      <c r="B2" s="4"/>
    </row>
    <row r="3" spans="2:5" ht="23.25" customHeight="1" thickBot="1" x14ac:dyDescent="0.3">
      <c r="B3" s="95" t="s">
        <v>0</v>
      </c>
      <c r="C3" s="96"/>
      <c r="D3" s="96"/>
      <c r="E3" s="97"/>
    </row>
    <row r="4" spans="2:5" ht="23.25" customHeight="1" thickBot="1" x14ac:dyDescent="0.3">
      <c r="C4" s="5"/>
      <c r="D4" s="5"/>
      <c r="E4" s="5"/>
    </row>
    <row r="5" spans="2:5" ht="15.75" thickBot="1" x14ac:dyDescent="0.3">
      <c r="B5" s="8" t="s">
        <v>1</v>
      </c>
      <c r="C5" s="98" t="s">
        <v>2</v>
      </c>
      <c r="D5" s="98"/>
      <c r="E5" s="39" t="s">
        <v>125</v>
      </c>
    </row>
    <row r="6" spans="2:5" ht="25.5" x14ac:dyDescent="0.25">
      <c r="B6" s="85" t="s">
        <v>3</v>
      </c>
      <c r="C6" s="86" t="s">
        <v>4</v>
      </c>
      <c r="D6" s="30" t="s">
        <v>5</v>
      </c>
      <c r="E6" s="89" t="s">
        <v>126</v>
      </c>
    </row>
    <row r="7" spans="2:5" ht="38.25" x14ac:dyDescent="0.25">
      <c r="B7" s="85"/>
      <c r="C7" s="87"/>
      <c r="D7" s="31" t="s">
        <v>7</v>
      </c>
      <c r="E7" s="90"/>
    </row>
    <row r="8" spans="2:5" ht="41.25" thickBot="1" x14ac:dyDescent="0.3">
      <c r="B8" s="85"/>
      <c r="C8" s="88"/>
      <c r="D8" s="32" t="s">
        <v>8</v>
      </c>
      <c r="E8" s="91"/>
    </row>
    <row r="9" spans="2:5" ht="38.25" x14ac:dyDescent="0.25">
      <c r="B9" s="85" t="s">
        <v>9</v>
      </c>
      <c r="C9" s="86" t="s">
        <v>10</v>
      </c>
      <c r="D9" s="26" t="s">
        <v>11</v>
      </c>
      <c r="E9" s="89" t="s">
        <v>127</v>
      </c>
    </row>
    <row r="10" spans="2:5" ht="64.5" customHeight="1" x14ac:dyDescent="0.25">
      <c r="B10" s="85"/>
      <c r="C10" s="87"/>
      <c r="D10" s="31" t="s">
        <v>13</v>
      </c>
      <c r="E10" s="90"/>
    </row>
    <row r="11" spans="2:5" ht="54" thickBot="1" x14ac:dyDescent="0.3">
      <c r="B11" s="85"/>
      <c r="C11" s="88"/>
      <c r="D11" s="32" t="s">
        <v>14</v>
      </c>
      <c r="E11" s="91"/>
    </row>
    <row r="12" spans="2:5" ht="78.75" x14ac:dyDescent="0.25">
      <c r="B12" s="85" t="s">
        <v>15</v>
      </c>
      <c r="C12" s="86" t="s">
        <v>16</v>
      </c>
      <c r="D12" s="26" t="s">
        <v>17</v>
      </c>
      <c r="E12" s="89" t="s">
        <v>128</v>
      </c>
    </row>
    <row r="13" spans="2:5" ht="25.5" x14ac:dyDescent="0.25">
      <c r="B13" s="85"/>
      <c r="C13" s="87"/>
      <c r="D13" s="31" t="s">
        <v>19</v>
      </c>
      <c r="E13" s="90"/>
    </row>
    <row r="14" spans="2:5" ht="38.25" x14ac:dyDescent="0.25">
      <c r="B14" s="85"/>
      <c r="C14" s="87"/>
      <c r="D14" s="31" t="s">
        <v>20</v>
      </c>
      <c r="E14" s="90"/>
    </row>
    <row r="15" spans="2:5" ht="26.25" thickBot="1" x14ac:dyDescent="0.3">
      <c r="B15" s="85"/>
      <c r="C15" s="88"/>
      <c r="D15" s="32" t="s">
        <v>21</v>
      </c>
      <c r="E15" s="91"/>
    </row>
    <row r="16" spans="2:5" ht="49.15" customHeight="1" x14ac:dyDescent="0.25">
      <c r="B16" s="85" t="s">
        <v>22</v>
      </c>
      <c r="C16" s="86" t="s">
        <v>23</v>
      </c>
      <c r="D16" s="26" t="s">
        <v>24</v>
      </c>
      <c r="E16" s="89" t="s">
        <v>129</v>
      </c>
    </row>
    <row r="17" spans="2:5" ht="63" customHeight="1" thickBot="1" x14ac:dyDescent="0.3">
      <c r="B17" s="92"/>
      <c r="C17" s="88"/>
      <c r="D17" s="27" t="s">
        <v>26</v>
      </c>
      <c r="E17" s="91"/>
    </row>
    <row r="18" spans="2:5" x14ac:dyDescent="0.25">
      <c r="D18" s="33"/>
    </row>
    <row r="19" spans="2:5" ht="28.15" customHeight="1" x14ac:dyDescent="0.25">
      <c r="B19" s="93" t="s">
        <v>27</v>
      </c>
      <c r="C19" s="93"/>
      <c r="D19" s="93"/>
      <c r="E19" s="93"/>
    </row>
    <row r="20" spans="2:5" ht="59.45" customHeight="1" x14ac:dyDescent="0.25">
      <c r="B20" s="94" t="s">
        <v>28</v>
      </c>
      <c r="C20" s="94"/>
      <c r="D20" s="94"/>
      <c r="E20" s="94"/>
    </row>
    <row r="21" spans="2:5" ht="25.9" customHeight="1" x14ac:dyDescent="0.25">
      <c r="B21" s="93" t="s">
        <v>29</v>
      </c>
      <c r="C21" s="93"/>
      <c r="D21" s="93"/>
      <c r="E21" s="93"/>
    </row>
    <row r="22" spans="2:5" ht="37.15" customHeight="1" x14ac:dyDescent="0.25">
      <c r="B22" s="84" t="s">
        <v>30</v>
      </c>
      <c r="C22" s="84"/>
      <c r="D22" s="84"/>
      <c r="E22" s="84"/>
    </row>
    <row r="23" spans="2:5" ht="24.6" customHeight="1" x14ac:dyDescent="0.25">
      <c r="B23" s="84" t="s">
        <v>31</v>
      </c>
      <c r="C23" s="84"/>
      <c r="D23" s="84"/>
      <c r="E23" s="84"/>
    </row>
    <row r="24" spans="2:5" ht="73.900000000000006" customHeight="1" x14ac:dyDescent="0.25">
      <c r="B24" s="84" t="s">
        <v>32</v>
      </c>
      <c r="C24" s="84"/>
      <c r="D24" s="84"/>
      <c r="E24" s="84"/>
    </row>
  </sheetData>
  <sheetProtection algorithmName="SHA-512" hashValue="cIrYCgADQhL15fgUEzI1VEYj/k3rxdPn86UlVoYMvbWwnlbysBbUfT6SmRD1gSW7E+BifvgULIJlJ7LB3l4NCg==" saltValue="bvRouTdt1fB7FzD1zuEgrQ==" spinCount="100000" sheet="1" objects="1" scenarios="1"/>
  <mergeCells count="20">
    <mergeCell ref="B9:B11"/>
    <mergeCell ref="C9:C11"/>
    <mergeCell ref="E9:E11"/>
    <mergeCell ref="B3:E3"/>
    <mergeCell ref="C5:D5"/>
    <mergeCell ref="B6:B8"/>
    <mergeCell ref="C6:C8"/>
    <mergeCell ref="E6:E8"/>
    <mergeCell ref="B24:E24"/>
    <mergeCell ref="B12:B15"/>
    <mergeCell ref="C12:C15"/>
    <mergeCell ref="E12:E15"/>
    <mergeCell ref="B16:B17"/>
    <mergeCell ref="C16:C17"/>
    <mergeCell ref="E16:E17"/>
    <mergeCell ref="B19:E19"/>
    <mergeCell ref="B20:E20"/>
    <mergeCell ref="B21:E21"/>
    <mergeCell ref="B22:E22"/>
    <mergeCell ref="B23:E23"/>
  </mergeCells>
  <pageMargins left="0.7" right="0.7" top="0.75" bottom="0.75" header="0.3" footer="0.3"/>
  <pageSetup paperSize="9" scale="53" orientation="portrait" r:id="rId1"/>
  <headerFooter>
    <oddHeader>&amp;C&amp;"Verdana,Bold"&amp;12EN
Annex III</oddHeader>
  </headerFooter>
  <legacy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dimension ref="B2:E24"/>
  <sheetViews>
    <sheetView showGridLines="0" zoomScaleNormal="100" zoomScaleSheetLayoutView="90" zoomScalePageLayoutView="70" workbookViewId="0"/>
  </sheetViews>
  <sheetFormatPr defaultColWidth="9.140625" defaultRowHeight="15" x14ac:dyDescent="0.25"/>
  <cols>
    <col min="1" max="1" width="3.5703125" customWidth="1"/>
    <col min="3" max="3" width="49.5703125" style="1" customWidth="1"/>
    <col min="4" max="4" width="76.85546875" style="1" customWidth="1"/>
    <col min="5" max="5" width="59.42578125" style="1" customWidth="1"/>
    <col min="6" max="6" width="2.5703125" customWidth="1"/>
  </cols>
  <sheetData>
    <row r="2" spans="2:5" ht="15.75" thickBot="1" x14ac:dyDescent="0.3">
      <c r="B2" s="4"/>
    </row>
    <row r="3" spans="2:5" ht="23.25" customHeight="1" thickBot="1" x14ac:dyDescent="0.3">
      <c r="B3" s="95" t="s">
        <v>0</v>
      </c>
      <c r="C3" s="96"/>
      <c r="D3" s="96"/>
      <c r="E3" s="97"/>
    </row>
    <row r="4" spans="2:5" ht="23.25" customHeight="1" thickBot="1" x14ac:dyDescent="0.3">
      <c r="C4" s="5"/>
      <c r="D4" s="5"/>
      <c r="E4" s="5"/>
    </row>
    <row r="5" spans="2:5" ht="15.75" thickBot="1" x14ac:dyDescent="0.3">
      <c r="B5" s="8" t="s">
        <v>1</v>
      </c>
      <c r="C5" s="98" t="s">
        <v>2</v>
      </c>
      <c r="D5" s="98"/>
      <c r="E5" s="36">
        <v>44040</v>
      </c>
    </row>
    <row r="6" spans="2:5" ht="25.5" x14ac:dyDescent="0.25">
      <c r="B6" s="85" t="s">
        <v>3</v>
      </c>
      <c r="C6" s="86" t="s">
        <v>4</v>
      </c>
      <c r="D6" s="30" t="s">
        <v>5</v>
      </c>
      <c r="E6" s="102" t="s">
        <v>120</v>
      </c>
    </row>
    <row r="7" spans="2:5" ht="38.25" x14ac:dyDescent="0.25">
      <c r="B7" s="85"/>
      <c r="C7" s="87"/>
      <c r="D7" s="31" t="s">
        <v>7</v>
      </c>
      <c r="E7" s="104"/>
    </row>
    <row r="8" spans="2:5" ht="222.75" customHeight="1" thickBot="1" x14ac:dyDescent="0.3">
      <c r="B8" s="85"/>
      <c r="C8" s="88"/>
      <c r="D8" s="32" t="s">
        <v>8</v>
      </c>
      <c r="E8" s="105"/>
    </row>
    <row r="9" spans="2:5" ht="38.25" x14ac:dyDescent="0.25">
      <c r="B9" s="85" t="s">
        <v>9</v>
      </c>
      <c r="C9" s="86" t="s">
        <v>10</v>
      </c>
      <c r="D9" s="26" t="s">
        <v>11</v>
      </c>
      <c r="E9" s="89" t="s">
        <v>121</v>
      </c>
    </row>
    <row r="10" spans="2:5" ht="64.5" customHeight="1" x14ac:dyDescent="0.25">
      <c r="B10" s="85"/>
      <c r="C10" s="87"/>
      <c r="D10" s="31" t="s">
        <v>13</v>
      </c>
      <c r="E10" s="90"/>
    </row>
    <row r="11" spans="2:5" ht="334.5" customHeight="1" thickBot="1" x14ac:dyDescent="0.3">
      <c r="B11" s="85"/>
      <c r="C11" s="88"/>
      <c r="D11" s="32" t="s">
        <v>14</v>
      </c>
      <c r="E11" s="91"/>
    </row>
    <row r="12" spans="2:5" ht="78.75" x14ac:dyDescent="0.25">
      <c r="B12" s="85" t="s">
        <v>15</v>
      </c>
      <c r="C12" s="86" t="s">
        <v>16</v>
      </c>
      <c r="D12" s="26" t="s">
        <v>17</v>
      </c>
      <c r="E12" s="89" t="s">
        <v>122</v>
      </c>
    </row>
    <row r="13" spans="2:5" ht="25.5" x14ac:dyDescent="0.25">
      <c r="B13" s="85"/>
      <c r="C13" s="87"/>
      <c r="D13" s="31" t="s">
        <v>19</v>
      </c>
      <c r="E13" s="90"/>
    </row>
    <row r="14" spans="2:5" ht="38.25" x14ac:dyDescent="0.25">
      <c r="B14" s="85"/>
      <c r="C14" s="87"/>
      <c r="D14" s="31" t="s">
        <v>20</v>
      </c>
      <c r="E14" s="90"/>
    </row>
    <row r="15" spans="2:5" ht="133.5" customHeight="1" thickBot="1" x14ac:dyDescent="0.3">
      <c r="B15" s="85"/>
      <c r="C15" s="88"/>
      <c r="D15" s="32" t="s">
        <v>21</v>
      </c>
      <c r="E15" s="91"/>
    </row>
    <row r="16" spans="2:5" ht="49.15" customHeight="1" x14ac:dyDescent="0.25">
      <c r="B16" s="85" t="s">
        <v>22</v>
      </c>
      <c r="C16" s="86" t="s">
        <v>23</v>
      </c>
      <c r="D16" s="26" t="s">
        <v>123</v>
      </c>
      <c r="E16" s="89" t="s">
        <v>124</v>
      </c>
    </row>
    <row r="17" spans="2:5" ht="172.5" customHeight="1" thickBot="1" x14ac:dyDescent="0.3">
      <c r="B17" s="92"/>
      <c r="C17" s="88"/>
      <c r="D17" s="27" t="s">
        <v>26</v>
      </c>
      <c r="E17" s="91"/>
    </row>
    <row r="18" spans="2:5" x14ac:dyDescent="0.25">
      <c r="D18" s="33"/>
    </row>
    <row r="19" spans="2:5" ht="28.15" customHeight="1" x14ac:dyDescent="0.25">
      <c r="B19" s="93" t="s">
        <v>27</v>
      </c>
      <c r="C19" s="93"/>
      <c r="D19" s="93"/>
      <c r="E19" s="93"/>
    </row>
    <row r="20" spans="2:5" ht="59.45" customHeight="1" x14ac:dyDescent="0.25">
      <c r="B20" s="94" t="s">
        <v>28</v>
      </c>
      <c r="C20" s="94"/>
      <c r="D20" s="94"/>
      <c r="E20" s="94"/>
    </row>
    <row r="21" spans="2:5" ht="25.9" customHeight="1" x14ac:dyDescent="0.25">
      <c r="B21" s="93" t="s">
        <v>29</v>
      </c>
      <c r="C21" s="93"/>
      <c r="D21" s="93"/>
      <c r="E21" s="93"/>
    </row>
    <row r="22" spans="2:5" ht="37.15" customHeight="1" x14ac:dyDescent="0.25">
      <c r="B22" s="84" t="s">
        <v>30</v>
      </c>
      <c r="C22" s="84"/>
      <c r="D22" s="84"/>
      <c r="E22" s="84"/>
    </row>
    <row r="23" spans="2:5" ht="24.6" customHeight="1" x14ac:dyDescent="0.25">
      <c r="B23" s="84" t="s">
        <v>31</v>
      </c>
      <c r="C23" s="84"/>
      <c r="D23" s="84"/>
      <c r="E23" s="84"/>
    </row>
    <row r="24" spans="2:5" ht="73.900000000000006" customHeight="1" x14ac:dyDescent="0.25">
      <c r="B24" s="84" t="s">
        <v>32</v>
      </c>
      <c r="C24" s="84"/>
      <c r="D24" s="84"/>
      <c r="E24" s="84"/>
    </row>
  </sheetData>
  <sheetProtection algorithmName="SHA-512" hashValue="vNnOdzRdEu7YtUWwjh2FjslSN0umXsJZgB8IGtrjiLvhm5yMtFla4wou+Q3iRIMU2uAaikOG7lNhc/gxCli+1w==" saltValue="uobY1UkqlGNctTkjmNTdCg==" spinCount="100000" sheet="1" objects="1" scenarios="1"/>
  <mergeCells count="20">
    <mergeCell ref="B9:B11"/>
    <mergeCell ref="C9:C11"/>
    <mergeCell ref="E9:E11"/>
    <mergeCell ref="B3:E3"/>
    <mergeCell ref="C5:D5"/>
    <mergeCell ref="B6:B8"/>
    <mergeCell ref="C6:C8"/>
    <mergeCell ref="E6:E8"/>
    <mergeCell ref="B24:E24"/>
    <mergeCell ref="B12:B15"/>
    <mergeCell ref="C12:C15"/>
    <mergeCell ref="E12:E15"/>
    <mergeCell ref="B16:B17"/>
    <mergeCell ref="C16:C17"/>
    <mergeCell ref="E16:E17"/>
    <mergeCell ref="B19:E19"/>
    <mergeCell ref="B20:E20"/>
    <mergeCell ref="B21:E21"/>
    <mergeCell ref="B22:E22"/>
    <mergeCell ref="B23:E23"/>
  </mergeCells>
  <pageMargins left="0.7" right="0.7" top="0.75" bottom="0.75" header="0.3" footer="0.3"/>
  <pageSetup paperSize="9" scale="53" orientation="portrait" r:id="rId1"/>
  <headerFooter>
    <oddHeader>&amp;C&amp;"Verdana,Bold"&amp;12EN
Annex III</oddHead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dimension ref="B2:E24"/>
  <sheetViews>
    <sheetView showGridLines="0" zoomScaleNormal="100" zoomScaleSheetLayoutView="90" zoomScalePageLayoutView="70" workbookViewId="0">
      <selection activeCell="B1" sqref="A1:B1"/>
    </sheetView>
  </sheetViews>
  <sheetFormatPr defaultRowHeight="15" x14ac:dyDescent="0.25"/>
  <cols>
    <col min="1" max="1" width="3.5703125" customWidth="1"/>
    <col min="3" max="3" width="49.5703125" style="1" customWidth="1"/>
    <col min="4" max="4" width="76.85546875" style="1" customWidth="1"/>
    <col min="5" max="5" width="28.5703125" style="1" customWidth="1"/>
    <col min="6" max="6" width="2.5703125" customWidth="1"/>
  </cols>
  <sheetData>
    <row r="2" spans="2:5" ht="15.75" thickBot="1" x14ac:dyDescent="0.3">
      <c r="B2" s="4"/>
    </row>
    <row r="3" spans="2:5" ht="23.25" customHeight="1" thickBot="1" x14ac:dyDescent="0.3">
      <c r="B3" s="95" t="s">
        <v>0</v>
      </c>
      <c r="C3" s="96"/>
      <c r="D3" s="96"/>
      <c r="E3" s="97"/>
    </row>
    <row r="4" spans="2:5" ht="23.25" customHeight="1" thickBot="1" x14ac:dyDescent="0.3">
      <c r="C4" s="5"/>
      <c r="D4" s="5"/>
      <c r="E4" s="5"/>
    </row>
    <row r="5" spans="2:5" ht="15.75" thickBot="1" x14ac:dyDescent="0.3">
      <c r="B5" s="8" t="s">
        <v>1</v>
      </c>
      <c r="C5" s="98" t="s">
        <v>2</v>
      </c>
      <c r="D5" s="98"/>
      <c r="E5" s="39" t="s">
        <v>115</v>
      </c>
    </row>
    <row r="6" spans="2:5" ht="25.5" customHeight="1" x14ac:dyDescent="0.25">
      <c r="B6" s="85" t="s">
        <v>3</v>
      </c>
      <c r="C6" s="86" t="s">
        <v>4</v>
      </c>
      <c r="D6" s="30" t="s">
        <v>5</v>
      </c>
      <c r="E6" s="89" t="s">
        <v>116</v>
      </c>
    </row>
    <row r="7" spans="2:5" ht="38.25" x14ac:dyDescent="0.25">
      <c r="B7" s="85"/>
      <c r="C7" s="87"/>
      <c r="D7" s="31" t="s">
        <v>7</v>
      </c>
      <c r="E7" s="90"/>
    </row>
    <row r="8" spans="2:5" ht="88.5" customHeight="1" thickBot="1" x14ac:dyDescent="0.3">
      <c r="B8" s="85"/>
      <c r="C8" s="88"/>
      <c r="D8" s="32" t="s">
        <v>8</v>
      </c>
      <c r="E8" s="91"/>
    </row>
    <row r="9" spans="2:5" ht="38.25" customHeight="1" x14ac:dyDescent="0.25">
      <c r="B9" s="85" t="s">
        <v>9</v>
      </c>
      <c r="C9" s="86" t="s">
        <v>10</v>
      </c>
      <c r="D9" s="26" t="s">
        <v>11</v>
      </c>
      <c r="E9" s="89" t="s">
        <v>117</v>
      </c>
    </row>
    <row r="10" spans="2:5" ht="64.5" customHeight="1" x14ac:dyDescent="0.25">
      <c r="B10" s="85"/>
      <c r="C10" s="87"/>
      <c r="D10" s="31" t="s">
        <v>13</v>
      </c>
      <c r="E10" s="90"/>
    </row>
    <row r="11" spans="2:5" ht="54" thickBot="1" x14ac:dyDescent="0.3">
      <c r="B11" s="85"/>
      <c r="C11" s="88"/>
      <c r="D11" s="32" t="s">
        <v>14</v>
      </c>
      <c r="E11" s="91"/>
    </row>
    <row r="12" spans="2:5" ht="78.75" x14ac:dyDescent="0.25">
      <c r="B12" s="85" t="s">
        <v>15</v>
      </c>
      <c r="C12" s="86" t="s">
        <v>16</v>
      </c>
      <c r="D12" s="26" t="s">
        <v>17</v>
      </c>
      <c r="E12" s="89" t="s">
        <v>118</v>
      </c>
    </row>
    <row r="13" spans="2:5" ht="25.5" x14ac:dyDescent="0.25">
      <c r="B13" s="85"/>
      <c r="C13" s="87"/>
      <c r="D13" s="31" t="s">
        <v>19</v>
      </c>
      <c r="E13" s="90"/>
    </row>
    <row r="14" spans="2:5" ht="38.25" x14ac:dyDescent="0.25">
      <c r="B14" s="85"/>
      <c r="C14" s="87"/>
      <c r="D14" s="31" t="s">
        <v>20</v>
      </c>
      <c r="E14" s="90"/>
    </row>
    <row r="15" spans="2:5" ht="26.25" thickBot="1" x14ac:dyDescent="0.3">
      <c r="B15" s="85"/>
      <c r="C15" s="88"/>
      <c r="D15" s="32" t="s">
        <v>21</v>
      </c>
      <c r="E15" s="91"/>
    </row>
    <row r="16" spans="2:5" ht="49.15" customHeight="1" x14ac:dyDescent="0.25">
      <c r="B16" s="85" t="s">
        <v>22</v>
      </c>
      <c r="C16" s="86" t="s">
        <v>23</v>
      </c>
      <c r="D16" s="26" t="s">
        <v>24</v>
      </c>
      <c r="E16" s="89" t="s">
        <v>119</v>
      </c>
    </row>
    <row r="17" spans="2:5" ht="63" customHeight="1" thickBot="1" x14ac:dyDescent="0.3">
      <c r="B17" s="92"/>
      <c r="C17" s="88"/>
      <c r="D17" s="27" t="s">
        <v>26</v>
      </c>
      <c r="E17" s="91"/>
    </row>
    <row r="18" spans="2:5" x14ac:dyDescent="0.25">
      <c r="D18" s="33"/>
    </row>
    <row r="19" spans="2:5" ht="28.15" customHeight="1" x14ac:dyDescent="0.25">
      <c r="B19" s="93" t="s">
        <v>27</v>
      </c>
      <c r="C19" s="93"/>
      <c r="D19" s="93"/>
      <c r="E19" s="93"/>
    </row>
    <row r="20" spans="2:5" ht="59.45" customHeight="1" x14ac:dyDescent="0.25">
      <c r="B20" s="94" t="s">
        <v>28</v>
      </c>
      <c r="C20" s="94"/>
      <c r="D20" s="94"/>
      <c r="E20" s="94"/>
    </row>
    <row r="21" spans="2:5" ht="25.9" customHeight="1" x14ac:dyDescent="0.25">
      <c r="B21" s="93" t="s">
        <v>29</v>
      </c>
      <c r="C21" s="93"/>
      <c r="D21" s="93"/>
      <c r="E21" s="93"/>
    </row>
    <row r="22" spans="2:5" ht="37.15" customHeight="1" x14ac:dyDescent="0.25">
      <c r="B22" s="84" t="s">
        <v>30</v>
      </c>
      <c r="C22" s="84"/>
      <c r="D22" s="84"/>
      <c r="E22" s="84"/>
    </row>
    <row r="23" spans="2:5" ht="24.6" customHeight="1" x14ac:dyDescent="0.25">
      <c r="B23" s="84" t="s">
        <v>31</v>
      </c>
      <c r="C23" s="84"/>
      <c r="D23" s="84"/>
      <c r="E23" s="84"/>
    </row>
    <row r="24" spans="2:5" ht="73.900000000000006" customHeight="1" x14ac:dyDescent="0.25">
      <c r="B24" s="84" t="s">
        <v>32</v>
      </c>
      <c r="C24" s="84"/>
      <c r="D24" s="84"/>
      <c r="E24" s="84"/>
    </row>
  </sheetData>
  <sheetProtection algorithmName="SHA-512" hashValue="rOr05BeNpifar/mpmQLCv1J9yuG7jhL53h6HJLCfqvgvXqyzgBh2vsffzyyJkBM4OqzLK0wlWmklSF4knPgrhg==" saltValue="mth9R+hNJE7qbiE44/OWcw==" spinCount="100000" sheet="1" objects="1" scenarios="1"/>
  <mergeCells count="20">
    <mergeCell ref="B9:B11"/>
    <mergeCell ref="C9:C11"/>
    <mergeCell ref="E9:E11"/>
    <mergeCell ref="B3:E3"/>
    <mergeCell ref="C5:D5"/>
    <mergeCell ref="B6:B8"/>
    <mergeCell ref="C6:C8"/>
    <mergeCell ref="E6:E8"/>
    <mergeCell ref="B24:E24"/>
    <mergeCell ref="B12:B15"/>
    <mergeCell ref="C12:C15"/>
    <mergeCell ref="E12:E15"/>
    <mergeCell ref="B16:B17"/>
    <mergeCell ref="C16:C17"/>
    <mergeCell ref="E16:E17"/>
    <mergeCell ref="B19:E19"/>
    <mergeCell ref="B20:E20"/>
    <mergeCell ref="B21:E21"/>
    <mergeCell ref="B22:E22"/>
    <mergeCell ref="B23:E23"/>
  </mergeCells>
  <pageMargins left="0.7" right="0.7" top="0.75" bottom="0.75" header="0.3" footer="0.3"/>
  <pageSetup paperSize="9" scale="53" orientation="portrait" r:id="rId1"/>
  <headerFooter>
    <oddHeader>&amp;C&amp;"Verdana,Bold"&amp;12EN
Annex III</oddHead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dimension ref="B2:E24"/>
  <sheetViews>
    <sheetView showGridLines="0" zoomScaleNormal="100" zoomScaleSheetLayoutView="90" zoomScalePageLayoutView="70" workbookViewId="0"/>
  </sheetViews>
  <sheetFormatPr defaultRowHeight="15" x14ac:dyDescent="0.25"/>
  <cols>
    <col min="1" max="1" width="3.5703125" customWidth="1"/>
    <col min="3" max="3" width="49.5703125" style="1" customWidth="1"/>
    <col min="4" max="4" width="76.85546875" style="1" customWidth="1"/>
    <col min="5" max="5" width="40.28515625" style="1" customWidth="1"/>
    <col min="6" max="6" width="2.5703125" customWidth="1"/>
  </cols>
  <sheetData>
    <row r="2" spans="2:5" ht="15.75" thickBot="1" x14ac:dyDescent="0.3">
      <c r="B2" s="4"/>
    </row>
    <row r="3" spans="2:5" ht="23.25" customHeight="1" thickBot="1" x14ac:dyDescent="0.3">
      <c r="B3" s="95" t="s">
        <v>0</v>
      </c>
      <c r="C3" s="96"/>
      <c r="D3" s="96"/>
      <c r="E3" s="97"/>
    </row>
    <row r="4" spans="2:5" ht="23.25" customHeight="1" thickBot="1" x14ac:dyDescent="0.3">
      <c r="C4" s="5"/>
      <c r="D4" s="5"/>
      <c r="E4" s="5"/>
    </row>
    <row r="5" spans="2:5" ht="15.75" thickBot="1" x14ac:dyDescent="0.3">
      <c r="B5" s="8" t="s">
        <v>1</v>
      </c>
      <c r="C5" s="98" t="s">
        <v>2</v>
      </c>
      <c r="D5" s="98"/>
      <c r="E5" s="44">
        <v>44027</v>
      </c>
    </row>
    <row r="6" spans="2:5" ht="25.5" x14ac:dyDescent="0.25">
      <c r="B6" s="85" t="s">
        <v>3</v>
      </c>
      <c r="C6" s="86" t="s">
        <v>4</v>
      </c>
      <c r="D6" s="30" t="s">
        <v>5</v>
      </c>
      <c r="E6" s="189" t="s">
        <v>112</v>
      </c>
    </row>
    <row r="7" spans="2:5" ht="38.25" x14ac:dyDescent="0.25">
      <c r="B7" s="85"/>
      <c r="C7" s="87"/>
      <c r="D7" s="31" t="s">
        <v>7</v>
      </c>
      <c r="E7" s="190"/>
    </row>
    <row r="8" spans="2:5" ht="305.25" customHeight="1" thickBot="1" x14ac:dyDescent="0.3">
      <c r="B8" s="85"/>
      <c r="C8" s="88"/>
      <c r="D8" s="32" t="s">
        <v>8</v>
      </c>
      <c r="E8" s="191"/>
    </row>
    <row r="9" spans="2:5" ht="38.25" x14ac:dyDescent="0.25">
      <c r="B9" s="85" t="s">
        <v>9</v>
      </c>
      <c r="C9" s="86" t="s">
        <v>10</v>
      </c>
      <c r="D9" s="26" t="s">
        <v>11</v>
      </c>
      <c r="E9" s="189" t="s">
        <v>113</v>
      </c>
    </row>
    <row r="10" spans="2:5" ht="64.5" customHeight="1" x14ac:dyDescent="0.25">
      <c r="B10" s="85"/>
      <c r="C10" s="87"/>
      <c r="D10" s="31" t="s">
        <v>13</v>
      </c>
      <c r="E10" s="190"/>
    </row>
    <row r="11" spans="2:5" ht="54" thickBot="1" x14ac:dyDescent="0.3">
      <c r="B11" s="85"/>
      <c r="C11" s="88"/>
      <c r="D11" s="32" t="s">
        <v>14</v>
      </c>
      <c r="E11" s="191"/>
    </row>
    <row r="12" spans="2:5" ht="78.75" x14ac:dyDescent="0.25">
      <c r="B12" s="85" t="s">
        <v>15</v>
      </c>
      <c r="C12" s="86" t="s">
        <v>16</v>
      </c>
      <c r="D12" s="26" t="s">
        <v>17</v>
      </c>
      <c r="E12" s="189" t="s">
        <v>114</v>
      </c>
    </row>
    <row r="13" spans="2:5" ht="25.5" x14ac:dyDescent="0.25">
      <c r="B13" s="85"/>
      <c r="C13" s="87"/>
      <c r="D13" s="31" t="s">
        <v>19</v>
      </c>
      <c r="E13" s="190"/>
    </row>
    <row r="14" spans="2:5" ht="38.25" x14ac:dyDescent="0.25">
      <c r="B14" s="85"/>
      <c r="C14" s="87"/>
      <c r="D14" s="31" t="s">
        <v>20</v>
      </c>
      <c r="E14" s="190"/>
    </row>
    <row r="15" spans="2:5" ht="26.25" thickBot="1" x14ac:dyDescent="0.3">
      <c r="B15" s="85"/>
      <c r="C15" s="88"/>
      <c r="D15" s="32" t="s">
        <v>21</v>
      </c>
      <c r="E15" s="191"/>
    </row>
    <row r="16" spans="2:5" ht="49.15" customHeight="1" x14ac:dyDescent="0.25">
      <c r="B16" s="85" t="s">
        <v>22</v>
      </c>
      <c r="C16" s="86" t="s">
        <v>23</v>
      </c>
      <c r="D16" s="26" t="s">
        <v>24</v>
      </c>
      <c r="E16" s="189" t="s">
        <v>113</v>
      </c>
    </row>
    <row r="17" spans="2:5" ht="63" customHeight="1" thickBot="1" x14ac:dyDescent="0.3">
      <c r="B17" s="92"/>
      <c r="C17" s="88"/>
      <c r="D17" s="27" t="s">
        <v>26</v>
      </c>
      <c r="E17" s="191"/>
    </row>
    <row r="18" spans="2:5" x14ac:dyDescent="0.25">
      <c r="D18" s="33"/>
    </row>
    <row r="19" spans="2:5" ht="28.15" customHeight="1" x14ac:dyDescent="0.25">
      <c r="B19" s="93" t="s">
        <v>27</v>
      </c>
      <c r="C19" s="93"/>
      <c r="D19" s="93"/>
      <c r="E19" s="93"/>
    </row>
    <row r="20" spans="2:5" ht="59.45" customHeight="1" x14ac:dyDescent="0.25">
      <c r="B20" s="94" t="s">
        <v>28</v>
      </c>
      <c r="C20" s="94"/>
      <c r="D20" s="94"/>
      <c r="E20" s="94"/>
    </row>
    <row r="21" spans="2:5" ht="25.9" customHeight="1" x14ac:dyDescent="0.25">
      <c r="B21" s="93" t="s">
        <v>29</v>
      </c>
      <c r="C21" s="93"/>
      <c r="D21" s="93"/>
      <c r="E21" s="93"/>
    </row>
    <row r="22" spans="2:5" ht="37.15" customHeight="1" x14ac:dyDescent="0.25">
      <c r="B22" s="84" t="s">
        <v>30</v>
      </c>
      <c r="C22" s="84"/>
      <c r="D22" s="84"/>
      <c r="E22" s="84"/>
    </row>
    <row r="23" spans="2:5" ht="24.6" customHeight="1" x14ac:dyDescent="0.25">
      <c r="B23" s="84" t="s">
        <v>31</v>
      </c>
      <c r="C23" s="84"/>
      <c r="D23" s="84"/>
      <c r="E23" s="84"/>
    </row>
    <row r="24" spans="2:5" ht="73.900000000000006" customHeight="1" x14ac:dyDescent="0.25">
      <c r="B24" s="84" t="s">
        <v>32</v>
      </c>
      <c r="C24" s="84"/>
      <c r="D24" s="84"/>
      <c r="E24" s="84"/>
    </row>
  </sheetData>
  <sheetProtection algorithmName="SHA-512" hashValue="aXJueRMNrJnxypWyQwsV/ABHBC7DHTzXxLY2qxxbOUTBq7aK7vngwlAvePVmr3rsE7da2I4e9CSZNxI6cU/WUw==" saltValue="iXKpIq2oj27GMejLz7rUdg==" spinCount="100000" sheet="1" objects="1" scenarios="1"/>
  <mergeCells count="20">
    <mergeCell ref="B9:B11"/>
    <mergeCell ref="C9:C11"/>
    <mergeCell ref="E9:E11"/>
    <mergeCell ref="B3:E3"/>
    <mergeCell ref="C5:D5"/>
    <mergeCell ref="B6:B8"/>
    <mergeCell ref="C6:C8"/>
    <mergeCell ref="E6:E8"/>
    <mergeCell ref="B24:E24"/>
    <mergeCell ref="B12:B15"/>
    <mergeCell ref="C12:C15"/>
    <mergeCell ref="E12:E15"/>
    <mergeCell ref="B16:B17"/>
    <mergeCell ref="C16:C17"/>
    <mergeCell ref="E16:E17"/>
    <mergeCell ref="B19:E19"/>
    <mergeCell ref="B20:E20"/>
    <mergeCell ref="B21:E21"/>
    <mergeCell ref="B22:E22"/>
    <mergeCell ref="B23:E23"/>
  </mergeCells>
  <pageMargins left="0.7" right="0.7" top="0.75" bottom="0.75" header="0.3" footer="0.3"/>
  <pageSetup paperSize="9" scale="53" orientation="portrait" r:id="rId1"/>
  <headerFooter>
    <oddHeader>&amp;C&amp;"Verdana,Bold"&amp;12EN
Annex III</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7"/>
  <dimension ref="B2:E24"/>
  <sheetViews>
    <sheetView showGridLines="0" zoomScaleNormal="100" zoomScaleSheetLayoutView="90" zoomScalePageLayoutView="70" workbookViewId="0"/>
  </sheetViews>
  <sheetFormatPr defaultRowHeight="15" x14ac:dyDescent="0.25"/>
  <cols>
    <col min="1" max="1" width="3.5703125" customWidth="1"/>
    <col min="3" max="3" width="49.5703125" style="1" customWidth="1"/>
    <col min="4" max="4" width="76.85546875" style="1" customWidth="1"/>
    <col min="5" max="5" width="49.28515625" style="1" customWidth="1"/>
    <col min="6" max="6" width="2.5703125" customWidth="1"/>
  </cols>
  <sheetData>
    <row r="2" spans="2:5" ht="15.75" thickBot="1" x14ac:dyDescent="0.3">
      <c r="B2" s="4"/>
    </row>
    <row r="3" spans="2:5" ht="23.25" customHeight="1" thickBot="1" x14ac:dyDescent="0.3">
      <c r="B3" s="95" t="s">
        <v>0</v>
      </c>
      <c r="C3" s="96"/>
      <c r="D3" s="96"/>
      <c r="E3" s="97"/>
    </row>
    <row r="4" spans="2:5" ht="23.25" customHeight="1" thickBot="1" x14ac:dyDescent="0.3">
      <c r="C4" s="5"/>
      <c r="D4" s="5"/>
      <c r="E4" s="5"/>
    </row>
    <row r="5" spans="2:5" ht="15.75" thickBot="1" x14ac:dyDescent="0.3">
      <c r="B5" s="8" t="s">
        <v>1</v>
      </c>
      <c r="C5" s="98" t="s">
        <v>2</v>
      </c>
      <c r="D5" s="98"/>
      <c r="E5" s="39" t="s">
        <v>189</v>
      </c>
    </row>
    <row r="6" spans="2:5" ht="25.5" customHeight="1" x14ac:dyDescent="0.25">
      <c r="B6" s="85" t="s">
        <v>3</v>
      </c>
      <c r="C6" s="86" t="s">
        <v>4</v>
      </c>
      <c r="D6" s="30" t="s">
        <v>5</v>
      </c>
      <c r="E6" s="89" t="s">
        <v>235</v>
      </c>
    </row>
    <row r="7" spans="2:5" ht="38.25" x14ac:dyDescent="0.25">
      <c r="B7" s="85"/>
      <c r="C7" s="87"/>
      <c r="D7" s="31" t="s">
        <v>7</v>
      </c>
      <c r="E7" s="90"/>
    </row>
    <row r="8" spans="2:5" ht="62.25" customHeight="1" thickBot="1" x14ac:dyDescent="0.3">
      <c r="B8" s="85"/>
      <c r="C8" s="88"/>
      <c r="D8" s="32" t="s">
        <v>8</v>
      </c>
      <c r="E8" s="91"/>
    </row>
    <row r="9" spans="2:5" ht="38.25" customHeight="1" x14ac:dyDescent="0.25">
      <c r="B9" s="85" t="s">
        <v>9</v>
      </c>
      <c r="C9" s="86" t="s">
        <v>10</v>
      </c>
      <c r="D9" s="26" t="s">
        <v>11</v>
      </c>
      <c r="E9" s="89" t="s">
        <v>236</v>
      </c>
    </row>
    <row r="10" spans="2:5" ht="64.5" customHeight="1" x14ac:dyDescent="0.25">
      <c r="B10" s="85"/>
      <c r="C10" s="87"/>
      <c r="D10" s="31" t="s">
        <v>13</v>
      </c>
      <c r="E10" s="90"/>
    </row>
    <row r="11" spans="2:5" ht="54" thickBot="1" x14ac:dyDescent="0.3">
      <c r="B11" s="85"/>
      <c r="C11" s="88"/>
      <c r="D11" s="32" t="s">
        <v>14</v>
      </c>
      <c r="E11" s="91"/>
    </row>
    <row r="12" spans="2:5" ht="78.75" x14ac:dyDescent="0.25">
      <c r="B12" s="85" t="s">
        <v>15</v>
      </c>
      <c r="C12" s="86" t="s">
        <v>16</v>
      </c>
      <c r="D12" s="26" t="s">
        <v>17</v>
      </c>
      <c r="E12" s="89" t="s">
        <v>237</v>
      </c>
    </row>
    <row r="13" spans="2:5" ht="25.5" x14ac:dyDescent="0.25">
      <c r="B13" s="85"/>
      <c r="C13" s="87"/>
      <c r="D13" s="31" t="s">
        <v>19</v>
      </c>
      <c r="E13" s="90"/>
    </row>
    <row r="14" spans="2:5" ht="38.25" x14ac:dyDescent="0.25">
      <c r="B14" s="85"/>
      <c r="C14" s="87"/>
      <c r="D14" s="31" t="s">
        <v>20</v>
      </c>
      <c r="E14" s="90"/>
    </row>
    <row r="15" spans="2:5" ht="26.25" thickBot="1" x14ac:dyDescent="0.3">
      <c r="B15" s="85"/>
      <c r="C15" s="88"/>
      <c r="D15" s="32" t="s">
        <v>21</v>
      </c>
      <c r="E15" s="91"/>
    </row>
    <row r="16" spans="2:5" ht="49.15" customHeight="1" x14ac:dyDescent="0.25">
      <c r="B16" s="85" t="s">
        <v>22</v>
      </c>
      <c r="C16" s="86" t="s">
        <v>23</v>
      </c>
      <c r="D16" s="26" t="s">
        <v>24</v>
      </c>
      <c r="E16" s="89" t="s">
        <v>238</v>
      </c>
    </row>
    <row r="17" spans="2:5" ht="63" customHeight="1" thickBot="1" x14ac:dyDescent="0.3">
      <c r="B17" s="92"/>
      <c r="C17" s="88"/>
      <c r="D17" s="27" t="s">
        <v>26</v>
      </c>
      <c r="E17" s="91"/>
    </row>
    <row r="18" spans="2:5" x14ac:dyDescent="0.25">
      <c r="D18" s="33"/>
    </row>
    <row r="19" spans="2:5" ht="28.15" customHeight="1" x14ac:dyDescent="0.25">
      <c r="B19" s="93" t="s">
        <v>27</v>
      </c>
      <c r="C19" s="93"/>
      <c r="D19" s="93"/>
      <c r="E19" s="93"/>
    </row>
    <row r="20" spans="2:5" ht="59.45" customHeight="1" x14ac:dyDescent="0.25">
      <c r="B20" s="94" t="s">
        <v>28</v>
      </c>
      <c r="C20" s="94"/>
      <c r="D20" s="94"/>
      <c r="E20" s="94"/>
    </row>
    <row r="21" spans="2:5" ht="25.9" customHeight="1" x14ac:dyDescent="0.25">
      <c r="B21" s="93" t="s">
        <v>29</v>
      </c>
      <c r="C21" s="93"/>
      <c r="D21" s="93"/>
      <c r="E21" s="93"/>
    </row>
    <row r="22" spans="2:5" ht="37.15" customHeight="1" x14ac:dyDescent="0.25">
      <c r="B22" s="84" t="s">
        <v>30</v>
      </c>
      <c r="C22" s="84"/>
      <c r="D22" s="84"/>
      <c r="E22" s="84"/>
    </row>
    <row r="23" spans="2:5" ht="24.6" customHeight="1" x14ac:dyDescent="0.25">
      <c r="B23" s="84" t="s">
        <v>31</v>
      </c>
      <c r="C23" s="84"/>
      <c r="D23" s="84"/>
      <c r="E23" s="84"/>
    </row>
    <row r="24" spans="2:5" ht="73.900000000000006" customHeight="1" x14ac:dyDescent="0.25">
      <c r="B24" s="84" t="s">
        <v>32</v>
      </c>
      <c r="C24" s="84"/>
      <c r="D24" s="84"/>
      <c r="E24" s="84"/>
    </row>
  </sheetData>
  <sheetProtection algorithmName="SHA-512" hashValue="JxVXhj4IY+ZaYWX32apAvioX4C1Wd7Ho5mU46FPcfF6z/rHxZaFE1IWCsvv4lun/tUvdQp8pRdmD7kbOwBEwMA==" saltValue="z01fOfxYNTJ4Igs3/aW85A==" spinCount="100000" sheet="1" objects="1" scenarios="1"/>
  <mergeCells count="20">
    <mergeCell ref="B9:B11"/>
    <mergeCell ref="C9:C11"/>
    <mergeCell ref="E9:E11"/>
    <mergeCell ref="B3:E3"/>
    <mergeCell ref="C5:D5"/>
    <mergeCell ref="B6:B8"/>
    <mergeCell ref="C6:C8"/>
    <mergeCell ref="E6:E8"/>
    <mergeCell ref="B24:E24"/>
    <mergeCell ref="B12:B15"/>
    <mergeCell ref="C12:C15"/>
    <mergeCell ref="E12:E15"/>
    <mergeCell ref="B16:B17"/>
    <mergeCell ref="C16:C17"/>
    <mergeCell ref="E16:E17"/>
    <mergeCell ref="B19:E19"/>
    <mergeCell ref="B20:E20"/>
    <mergeCell ref="B21:E21"/>
    <mergeCell ref="B22:E22"/>
    <mergeCell ref="B23:E23"/>
  </mergeCells>
  <pageMargins left="0.7" right="0.7" top="0.75" bottom="0.75" header="0.3" footer="0.3"/>
  <pageSetup paperSize="9" scale="53" orientation="portrait" r:id="rId1"/>
  <headerFooter>
    <oddHeader>&amp;C&amp;"Verdana,Bold"&amp;12EN
Annex III</oddHead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autoPageBreaks="0"/>
  </sheetPr>
  <dimension ref="B2:E24"/>
  <sheetViews>
    <sheetView showGridLines="0" zoomScaleNormal="100" zoomScaleSheetLayoutView="90" zoomScalePageLayoutView="70" workbookViewId="0"/>
  </sheetViews>
  <sheetFormatPr defaultRowHeight="15" x14ac:dyDescent="0.25"/>
  <cols>
    <col min="1" max="1" width="3.5703125" customWidth="1"/>
    <col min="3" max="3" width="49.5703125" style="1" customWidth="1"/>
    <col min="4" max="4" width="76.85546875" style="1" customWidth="1"/>
    <col min="5" max="5" width="20.28515625" style="1" customWidth="1"/>
    <col min="6" max="6" width="2.5703125" customWidth="1"/>
  </cols>
  <sheetData>
    <row r="2" spans="2:5" ht="15.75" thickBot="1" x14ac:dyDescent="0.3">
      <c r="B2" s="4"/>
    </row>
    <row r="3" spans="2:5" ht="23.25" customHeight="1" thickBot="1" x14ac:dyDescent="0.3">
      <c r="B3" s="95" t="s">
        <v>0</v>
      </c>
      <c r="C3" s="96"/>
      <c r="D3" s="96"/>
      <c r="E3" s="97"/>
    </row>
    <row r="4" spans="2:5" ht="23.25" customHeight="1" thickBot="1" x14ac:dyDescent="0.3">
      <c r="C4" s="5"/>
      <c r="D4" s="5"/>
      <c r="E4" s="5"/>
    </row>
    <row r="5" spans="2:5" ht="15.75" thickBot="1" x14ac:dyDescent="0.3">
      <c r="B5" s="8" t="s">
        <v>1</v>
      </c>
      <c r="C5" s="98" t="s">
        <v>2</v>
      </c>
      <c r="D5" s="98"/>
      <c r="E5" s="39" t="s">
        <v>46</v>
      </c>
    </row>
    <row r="6" spans="2:5" ht="25.5" x14ac:dyDescent="0.25">
      <c r="B6" s="85" t="s">
        <v>3</v>
      </c>
      <c r="C6" s="86" t="s">
        <v>4</v>
      </c>
      <c r="D6" s="30" t="s">
        <v>5</v>
      </c>
      <c r="E6" s="89" t="s">
        <v>108</v>
      </c>
    </row>
    <row r="7" spans="2:5" ht="38.25" x14ac:dyDescent="0.25">
      <c r="B7" s="85"/>
      <c r="C7" s="87"/>
      <c r="D7" s="31" t="s">
        <v>7</v>
      </c>
      <c r="E7" s="90"/>
    </row>
    <row r="8" spans="2:5" ht="41.25" thickBot="1" x14ac:dyDescent="0.3">
      <c r="B8" s="85"/>
      <c r="C8" s="88"/>
      <c r="D8" s="32" t="s">
        <v>8</v>
      </c>
      <c r="E8" s="91"/>
    </row>
    <row r="9" spans="2:5" ht="38.25" x14ac:dyDescent="0.25">
      <c r="B9" s="85" t="s">
        <v>9</v>
      </c>
      <c r="C9" s="86" t="s">
        <v>10</v>
      </c>
      <c r="D9" s="26" t="s">
        <v>11</v>
      </c>
      <c r="E9" s="89" t="s">
        <v>109</v>
      </c>
    </row>
    <row r="10" spans="2:5" ht="64.5" customHeight="1" x14ac:dyDescent="0.25">
      <c r="B10" s="85"/>
      <c r="C10" s="87"/>
      <c r="D10" s="31" t="s">
        <v>13</v>
      </c>
      <c r="E10" s="90"/>
    </row>
    <row r="11" spans="2:5" ht="54" thickBot="1" x14ac:dyDescent="0.3">
      <c r="B11" s="85"/>
      <c r="C11" s="88"/>
      <c r="D11" s="32" t="s">
        <v>14</v>
      </c>
      <c r="E11" s="91"/>
    </row>
    <row r="12" spans="2:5" ht="78.75" x14ac:dyDescent="0.25">
      <c r="B12" s="85" t="s">
        <v>15</v>
      </c>
      <c r="C12" s="86" t="s">
        <v>16</v>
      </c>
      <c r="D12" s="26" t="s">
        <v>17</v>
      </c>
      <c r="E12" s="89" t="s">
        <v>110</v>
      </c>
    </row>
    <row r="13" spans="2:5" ht="25.5" x14ac:dyDescent="0.25">
      <c r="B13" s="85"/>
      <c r="C13" s="87"/>
      <c r="D13" s="31" t="s">
        <v>19</v>
      </c>
      <c r="E13" s="90"/>
    </row>
    <row r="14" spans="2:5" ht="38.25" x14ac:dyDescent="0.25">
      <c r="B14" s="85"/>
      <c r="C14" s="87"/>
      <c r="D14" s="31" t="s">
        <v>20</v>
      </c>
      <c r="E14" s="90"/>
    </row>
    <row r="15" spans="2:5" ht="26.25" thickBot="1" x14ac:dyDescent="0.3">
      <c r="B15" s="85"/>
      <c r="C15" s="88"/>
      <c r="D15" s="32" t="s">
        <v>21</v>
      </c>
      <c r="E15" s="91"/>
    </row>
    <row r="16" spans="2:5" ht="49.15" customHeight="1" x14ac:dyDescent="0.25">
      <c r="B16" s="85" t="s">
        <v>22</v>
      </c>
      <c r="C16" s="86" t="s">
        <v>23</v>
      </c>
      <c r="D16" s="26" t="s">
        <v>24</v>
      </c>
      <c r="E16" s="89" t="s">
        <v>111</v>
      </c>
    </row>
    <row r="17" spans="2:5" ht="63" customHeight="1" thickBot="1" x14ac:dyDescent="0.3">
      <c r="B17" s="92"/>
      <c r="C17" s="88"/>
      <c r="D17" s="27" t="s">
        <v>26</v>
      </c>
      <c r="E17" s="91"/>
    </row>
    <row r="18" spans="2:5" x14ac:dyDescent="0.25">
      <c r="D18" s="33"/>
    </row>
    <row r="19" spans="2:5" ht="28.15" customHeight="1" x14ac:dyDescent="0.25">
      <c r="B19" s="93" t="s">
        <v>27</v>
      </c>
      <c r="C19" s="93"/>
      <c r="D19" s="93"/>
      <c r="E19" s="93"/>
    </row>
    <row r="20" spans="2:5" ht="59.45" customHeight="1" x14ac:dyDescent="0.25">
      <c r="B20" s="94" t="s">
        <v>28</v>
      </c>
      <c r="C20" s="94"/>
      <c r="D20" s="94"/>
      <c r="E20" s="94"/>
    </row>
    <row r="21" spans="2:5" ht="25.9" customHeight="1" x14ac:dyDescent="0.25">
      <c r="B21" s="93" t="s">
        <v>29</v>
      </c>
      <c r="C21" s="93"/>
      <c r="D21" s="93"/>
      <c r="E21" s="93"/>
    </row>
    <row r="22" spans="2:5" ht="37.15" customHeight="1" x14ac:dyDescent="0.25">
      <c r="B22" s="84" t="s">
        <v>30</v>
      </c>
      <c r="C22" s="84"/>
      <c r="D22" s="84"/>
      <c r="E22" s="84"/>
    </row>
    <row r="23" spans="2:5" ht="24.6" customHeight="1" x14ac:dyDescent="0.25">
      <c r="B23" s="84" t="s">
        <v>31</v>
      </c>
      <c r="C23" s="84"/>
      <c r="D23" s="84"/>
      <c r="E23" s="84"/>
    </row>
    <row r="24" spans="2:5" ht="73.900000000000006" customHeight="1" x14ac:dyDescent="0.25">
      <c r="B24" s="84" t="s">
        <v>32</v>
      </c>
      <c r="C24" s="84"/>
      <c r="D24" s="84"/>
      <c r="E24" s="84"/>
    </row>
  </sheetData>
  <sheetProtection algorithmName="SHA-512" hashValue="UVQcrU/fE87fCCSN78pXo2EmUODVIwmun3d+IKXOShu8j114Nt3EcSlPH6B6TddqbEXh2Do7+IDmSGwq4RATDw==" saltValue="rc12TpTdH0h39VD59d9LTg==" spinCount="100000" sheet="1" objects="1" scenarios="1"/>
  <mergeCells count="20">
    <mergeCell ref="B9:B11"/>
    <mergeCell ref="C9:C11"/>
    <mergeCell ref="E9:E11"/>
    <mergeCell ref="B3:E3"/>
    <mergeCell ref="C5:D5"/>
    <mergeCell ref="B6:B8"/>
    <mergeCell ref="C6:C8"/>
    <mergeCell ref="E6:E8"/>
    <mergeCell ref="B24:E24"/>
    <mergeCell ref="B12:B15"/>
    <mergeCell ref="C12:C15"/>
    <mergeCell ref="E12:E15"/>
    <mergeCell ref="B16:B17"/>
    <mergeCell ref="C16:C17"/>
    <mergeCell ref="E16:E17"/>
    <mergeCell ref="B19:E19"/>
    <mergeCell ref="B20:E20"/>
    <mergeCell ref="B21:E21"/>
    <mergeCell ref="B22:E22"/>
    <mergeCell ref="B23:E23"/>
  </mergeCells>
  <pageMargins left="0.7" right="0.7" top="0.75" bottom="0.75" header="0.3" footer="0.3"/>
  <pageSetup paperSize="9" scale="53" orientation="portrait" r:id="rId1"/>
  <headerFooter>
    <oddHeader>&amp;C&amp;"Verdana,Bold"&amp;12EN
Annex III&amp;L&amp;"Times New Roman,Regular"&amp;12&amp;K000000Central Bank of Ireland - RESTRICTED</oddHeader>
    <evenHeader>&amp;L&amp;"Times New Roman,Regular"&amp;12&amp;K000000Central Bank of Ireland - RESTRICTED</evenHeader>
    <firstHeader>&amp;L&amp;"Times New Roman,Regular"&amp;12&amp;K000000Central Bank of Ireland - RESTRICTED</firstHead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dimension ref="B2:E24"/>
  <sheetViews>
    <sheetView showGridLines="0" zoomScaleNormal="100" zoomScaleSheetLayoutView="90" zoomScalePageLayoutView="70" workbookViewId="0"/>
  </sheetViews>
  <sheetFormatPr defaultRowHeight="15" x14ac:dyDescent="0.25"/>
  <cols>
    <col min="1" max="1" width="3.5703125" customWidth="1"/>
    <col min="3" max="3" width="49.5703125" style="1" customWidth="1"/>
    <col min="4" max="4" width="76.85546875" style="1" customWidth="1"/>
    <col min="5" max="5" width="20.28515625" style="1" customWidth="1"/>
    <col min="6" max="6" width="2.5703125" customWidth="1"/>
  </cols>
  <sheetData>
    <row r="2" spans="2:5" ht="15.75" thickBot="1" x14ac:dyDescent="0.3">
      <c r="B2" s="4"/>
    </row>
    <row r="3" spans="2:5" ht="23.25" customHeight="1" thickBot="1" x14ac:dyDescent="0.3">
      <c r="B3" s="95" t="s">
        <v>0</v>
      </c>
      <c r="C3" s="96"/>
      <c r="D3" s="96"/>
      <c r="E3" s="97"/>
    </row>
    <row r="4" spans="2:5" ht="23.25" customHeight="1" thickBot="1" x14ac:dyDescent="0.3">
      <c r="C4" s="5"/>
      <c r="D4" s="5"/>
      <c r="E4" s="5"/>
    </row>
    <row r="5" spans="2:5" ht="15.75" thickBot="1" x14ac:dyDescent="0.3">
      <c r="B5" s="8" t="s">
        <v>1</v>
      </c>
      <c r="C5" s="98" t="s">
        <v>2</v>
      </c>
      <c r="D5" s="98"/>
      <c r="E5" s="41" t="s">
        <v>103</v>
      </c>
    </row>
    <row r="6" spans="2:5" ht="25.5" customHeight="1" x14ac:dyDescent="0.25">
      <c r="B6" s="85" t="s">
        <v>3</v>
      </c>
      <c r="C6" s="86" t="s">
        <v>4</v>
      </c>
      <c r="D6" s="30" t="s">
        <v>5</v>
      </c>
      <c r="E6" s="89" t="s">
        <v>104</v>
      </c>
    </row>
    <row r="7" spans="2:5" ht="38.25" x14ac:dyDescent="0.25">
      <c r="B7" s="85"/>
      <c r="C7" s="87"/>
      <c r="D7" s="31" t="s">
        <v>7</v>
      </c>
      <c r="E7" s="90"/>
    </row>
    <row r="8" spans="2:5" ht="41.25" thickBot="1" x14ac:dyDescent="0.3">
      <c r="B8" s="85"/>
      <c r="C8" s="88"/>
      <c r="D8" s="32" t="s">
        <v>8</v>
      </c>
      <c r="E8" s="91"/>
    </row>
    <row r="9" spans="2:5" ht="38.25" customHeight="1" x14ac:dyDescent="0.25">
      <c r="B9" s="85" t="s">
        <v>9</v>
      </c>
      <c r="C9" s="86" t="s">
        <v>10</v>
      </c>
      <c r="D9" s="42" t="s">
        <v>11</v>
      </c>
      <c r="E9" s="89" t="s">
        <v>105</v>
      </c>
    </row>
    <row r="10" spans="2:5" ht="64.5" customHeight="1" x14ac:dyDescent="0.25">
      <c r="B10" s="85"/>
      <c r="C10" s="87"/>
      <c r="D10" s="31" t="s">
        <v>13</v>
      </c>
      <c r="E10" s="90"/>
    </row>
    <row r="11" spans="2:5" ht="54" thickBot="1" x14ac:dyDescent="0.3">
      <c r="B11" s="85"/>
      <c r="C11" s="88"/>
      <c r="D11" s="32" t="s">
        <v>14</v>
      </c>
      <c r="E11" s="91"/>
    </row>
    <row r="12" spans="2:5" ht="78.75" customHeight="1" x14ac:dyDescent="0.25">
      <c r="B12" s="85" t="s">
        <v>15</v>
      </c>
      <c r="C12" s="86" t="s">
        <v>16</v>
      </c>
      <c r="D12" s="42" t="s">
        <v>17</v>
      </c>
      <c r="E12" s="89" t="s">
        <v>106</v>
      </c>
    </row>
    <row r="13" spans="2:5" ht="25.5" x14ac:dyDescent="0.25">
      <c r="B13" s="85"/>
      <c r="C13" s="87"/>
      <c r="D13" s="31" t="s">
        <v>19</v>
      </c>
      <c r="E13" s="90"/>
    </row>
    <row r="14" spans="2:5" ht="38.25" x14ac:dyDescent="0.25">
      <c r="B14" s="85"/>
      <c r="C14" s="87"/>
      <c r="D14" s="31" t="s">
        <v>20</v>
      </c>
      <c r="E14" s="90"/>
    </row>
    <row r="15" spans="2:5" ht="26.25" thickBot="1" x14ac:dyDescent="0.3">
      <c r="B15" s="85"/>
      <c r="C15" s="88"/>
      <c r="D15" s="32" t="s">
        <v>21</v>
      </c>
      <c r="E15" s="91"/>
    </row>
    <row r="16" spans="2:5" ht="49.15" customHeight="1" x14ac:dyDescent="0.25">
      <c r="B16" s="85" t="s">
        <v>22</v>
      </c>
      <c r="C16" s="86" t="s">
        <v>23</v>
      </c>
      <c r="D16" s="42" t="s">
        <v>24</v>
      </c>
      <c r="E16" s="89" t="s">
        <v>107</v>
      </c>
    </row>
    <row r="17" spans="2:5" ht="63" customHeight="1" thickBot="1" x14ac:dyDescent="0.3">
      <c r="B17" s="92"/>
      <c r="C17" s="88"/>
      <c r="D17" s="43" t="s">
        <v>26</v>
      </c>
      <c r="E17" s="91"/>
    </row>
    <row r="18" spans="2:5" x14ac:dyDescent="0.25">
      <c r="D18" s="33"/>
    </row>
    <row r="19" spans="2:5" ht="28.15" customHeight="1" x14ac:dyDescent="0.25">
      <c r="B19" s="93" t="s">
        <v>27</v>
      </c>
      <c r="C19" s="93"/>
      <c r="D19" s="93"/>
      <c r="E19" s="93"/>
    </row>
    <row r="20" spans="2:5" ht="59.45" customHeight="1" x14ac:dyDescent="0.25">
      <c r="B20" s="94" t="s">
        <v>28</v>
      </c>
      <c r="C20" s="94"/>
      <c r="D20" s="94"/>
      <c r="E20" s="94"/>
    </row>
    <row r="21" spans="2:5" ht="25.9" customHeight="1" x14ac:dyDescent="0.25">
      <c r="B21" s="93" t="s">
        <v>29</v>
      </c>
      <c r="C21" s="93"/>
      <c r="D21" s="93"/>
      <c r="E21" s="93"/>
    </row>
    <row r="22" spans="2:5" ht="37.15" customHeight="1" x14ac:dyDescent="0.25">
      <c r="B22" s="84" t="s">
        <v>30</v>
      </c>
      <c r="C22" s="84"/>
      <c r="D22" s="84"/>
      <c r="E22" s="84"/>
    </row>
    <row r="23" spans="2:5" ht="24.6" customHeight="1" x14ac:dyDescent="0.25">
      <c r="B23" s="84" t="s">
        <v>31</v>
      </c>
      <c r="C23" s="84"/>
      <c r="D23" s="84"/>
      <c r="E23" s="84"/>
    </row>
    <row r="24" spans="2:5" ht="73.900000000000006" customHeight="1" x14ac:dyDescent="0.25">
      <c r="B24" s="84" t="s">
        <v>32</v>
      </c>
      <c r="C24" s="84"/>
      <c r="D24" s="84"/>
      <c r="E24" s="84"/>
    </row>
  </sheetData>
  <sheetProtection algorithmName="SHA-512" hashValue="Vhn6yal8YEmHN8f5veG+92drEBzL7qaQ6MV5FiIVDKoGrXaGoTUKCpT9XKzkdDvayIGWexZo94q7KtB9gqpOkw==" saltValue="tGTTDKYqcL3LRvjhYaK/DQ==" spinCount="100000" sheet="1" objects="1" scenarios="1"/>
  <mergeCells count="20">
    <mergeCell ref="B9:B11"/>
    <mergeCell ref="C9:C11"/>
    <mergeCell ref="E9:E11"/>
    <mergeCell ref="B3:E3"/>
    <mergeCell ref="C5:D5"/>
    <mergeCell ref="B6:B8"/>
    <mergeCell ref="C6:C8"/>
    <mergeCell ref="E6:E8"/>
    <mergeCell ref="B24:E24"/>
    <mergeCell ref="B12:B15"/>
    <mergeCell ref="C12:C15"/>
    <mergeCell ref="E12:E15"/>
    <mergeCell ref="B16:B17"/>
    <mergeCell ref="C16:C17"/>
    <mergeCell ref="E16:E17"/>
    <mergeCell ref="B19:E19"/>
    <mergeCell ref="B20:E20"/>
    <mergeCell ref="B21:E21"/>
    <mergeCell ref="B22:E22"/>
    <mergeCell ref="B23:E23"/>
  </mergeCells>
  <pageMargins left="0.7" right="0.7" top="0.75" bottom="0.75" header="0.3" footer="0.3"/>
  <pageSetup paperSize="9" scale="53" orientation="portrait" r:id="rId1"/>
  <headerFooter>
    <oddHeader>&amp;C&amp;"Verdana,Bold"&amp;12EN
Annex III</oddHead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dimension ref="B2:E24"/>
  <sheetViews>
    <sheetView showGridLines="0" zoomScaleNormal="100" zoomScaleSheetLayoutView="90" zoomScalePageLayoutView="70" workbookViewId="0"/>
  </sheetViews>
  <sheetFormatPr defaultRowHeight="15" x14ac:dyDescent="0.25"/>
  <cols>
    <col min="1" max="1" width="3.5703125" customWidth="1"/>
    <col min="3" max="3" width="49.5703125" style="1" customWidth="1"/>
    <col min="4" max="4" width="76.85546875" style="1" customWidth="1"/>
    <col min="5" max="5" width="51" style="1" customWidth="1"/>
    <col min="6" max="6" width="19.7109375" customWidth="1"/>
  </cols>
  <sheetData>
    <row r="2" spans="2:5" ht="15.75" thickBot="1" x14ac:dyDescent="0.3">
      <c r="B2" s="4"/>
    </row>
    <row r="3" spans="2:5" ht="23.25" customHeight="1" thickBot="1" x14ac:dyDescent="0.3">
      <c r="B3" s="95" t="s">
        <v>0</v>
      </c>
      <c r="C3" s="96"/>
      <c r="D3" s="96"/>
      <c r="E3" s="97"/>
    </row>
    <row r="4" spans="2:5" ht="23.25" customHeight="1" thickBot="1" x14ac:dyDescent="0.3">
      <c r="C4" s="5"/>
      <c r="D4" s="5"/>
      <c r="E4" s="5"/>
    </row>
    <row r="5" spans="2:5" ht="15.75" thickBot="1" x14ac:dyDescent="0.3">
      <c r="B5" s="8" t="s">
        <v>1</v>
      </c>
      <c r="C5" s="98" t="s">
        <v>2</v>
      </c>
      <c r="D5" s="98"/>
      <c r="E5" s="39" t="s">
        <v>98</v>
      </c>
    </row>
    <row r="6" spans="2:5" ht="25.15" customHeight="1" x14ac:dyDescent="0.25">
      <c r="B6" s="85" t="s">
        <v>3</v>
      </c>
      <c r="C6" s="86" t="s">
        <v>4</v>
      </c>
      <c r="D6" s="30" t="s">
        <v>5</v>
      </c>
      <c r="E6" s="198" t="s">
        <v>99</v>
      </c>
    </row>
    <row r="7" spans="2:5" ht="38.25" x14ac:dyDescent="0.25">
      <c r="B7" s="85"/>
      <c r="C7" s="87"/>
      <c r="D7" s="31" t="s">
        <v>7</v>
      </c>
      <c r="E7" s="199"/>
    </row>
    <row r="8" spans="2:5" ht="41.25" thickBot="1" x14ac:dyDescent="0.3">
      <c r="B8" s="85"/>
      <c r="C8" s="88"/>
      <c r="D8" s="32" t="s">
        <v>8</v>
      </c>
      <c r="E8" s="200"/>
    </row>
    <row r="9" spans="2:5" ht="37.9" customHeight="1" x14ac:dyDescent="0.25">
      <c r="B9" s="85" t="s">
        <v>9</v>
      </c>
      <c r="C9" s="86" t="s">
        <v>10</v>
      </c>
      <c r="D9" s="26" t="s">
        <v>11</v>
      </c>
      <c r="E9" s="195" t="s">
        <v>100</v>
      </c>
    </row>
    <row r="10" spans="2:5" ht="64.5" customHeight="1" x14ac:dyDescent="0.25">
      <c r="B10" s="85"/>
      <c r="C10" s="87"/>
      <c r="D10" s="31" t="s">
        <v>13</v>
      </c>
      <c r="E10" s="197"/>
    </row>
    <row r="11" spans="2:5" ht="54" thickBot="1" x14ac:dyDescent="0.3">
      <c r="B11" s="85"/>
      <c r="C11" s="88"/>
      <c r="D11" s="32" t="s">
        <v>14</v>
      </c>
      <c r="E11" s="196"/>
    </row>
    <row r="12" spans="2:5" ht="76.900000000000006" customHeight="1" x14ac:dyDescent="0.25">
      <c r="B12" s="85" t="s">
        <v>15</v>
      </c>
      <c r="C12" s="86" t="s">
        <v>16</v>
      </c>
      <c r="D12" s="26" t="s">
        <v>17</v>
      </c>
      <c r="E12" s="192" t="s">
        <v>101</v>
      </c>
    </row>
    <row r="13" spans="2:5" ht="25.5" x14ac:dyDescent="0.25">
      <c r="B13" s="85"/>
      <c r="C13" s="87"/>
      <c r="D13" s="31" t="s">
        <v>19</v>
      </c>
      <c r="E13" s="193"/>
    </row>
    <row r="14" spans="2:5" ht="38.25" x14ac:dyDescent="0.25">
      <c r="B14" s="85"/>
      <c r="C14" s="87"/>
      <c r="D14" s="31" t="s">
        <v>20</v>
      </c>
      <c r="E14" s="193"/>
    </row>
    <row r="15" spans="2:5" ht="26.25" thickBot="1" x14ac:dyDescent="0.3">
      <c r="B15" s="85"/>
      <c r="C15" s="88"/>
      <c r="D15" s="32" t="s">
        <v>21</v>
      </c>
      <c r="E15" s="194"/>
    </row>
    <row r="16" spans="2:5" ht="49.15" customHeight="1" x14ac:dyDescent="0.25">
      <c r="B16" s="85" t="s">
        <v>22</v>
      </c>
      <c r="C16" s="86" t="s">
        <v>23</v>
      </c>
      <c r="D16" s="26" t="s">
        <v>24</v>
      </c>
      <c r="E16" s="195" t="s">
        <v>102</v>
      </c>
    </row>
    <row r="17" spans="2:5" ht="63" customHeight="1" thickBot="1" x14ac:dyDescent="0.3">
      <c r="B17" s="92"/>
      <c r="C17" s="88"/>
      <c r="D17" s="27" t="s">
        <v>26</v>
      </c>
      <c r="E17" s="196"/>
    </row>
    <row r="18" spans="2:5" x14ac:dyDescent="0.25">
      <c r="D18" s="33"/>
    </row>
    <row r="19" spans="2:5" ht="28.15" customHeight="1" x14ac:dyDescent="0.25">
      <c r="B19" s="93" t="s">
        <v>27</v>
      </c>
      <c r="C19" s="93"/>
      <c r="D19" s="93"/>
      <c r="E19" s="93"/>
    </row>
    <row r="20" spans="2:5" ht="59.45" customHeight="1" x14ac:dyDescent="0.25">
      <c r="B20" s="94" t="s">
        <v>28</v>
      </c>
      <c r="C20" s="94"/>
      <c r="D20" s="94"/>
      <c r="E20" s="94"/>
    </row>
    <row r="21" spans="2:5" ht="25.9" customHeight="1" x14ac:dyDescent="0.25">
      <c r="B21" s="93" t="s">
        <v>29</v>
      </c>
      <c r="C21" s="93"/>
      <c r="D21" s="93"/>
      <c r="E21" s="93"/>
    </row>
    <row r="22" spans="2:5" ht="37.15" customHeight="1" x14ac:dyDescent="0.25">
      <c r="B22" s="84" t="s">
        <v>30</v>
      </c>
      <c r="C22" s="84"/>
      <c r="D22" s="84"/>
      <c r="E22" s="84"/>
    </row>
    <row r="23" spans="2:5" ht="24.6" customHeight="1" x14ac:dyDescent="0.25">
      <c r="B23" s="84" t="s">
        <v>31</v>
      </c>
      <c r="C23" s="84"/>
      <c r="D23" s="84"/>
      <c r="E23" s="84"/>
    </row>
    <row r="24" spans="2:5" ht="73.900000000000006" customHeight="1" x14ac:dyDescent="0.25">
      <c r="B24" s="84" t="s">
        <v>32</v>
      </c>
      <c r="C24" s="84"/>
      <c r="D24" s="84"/>
      <c r="E24" s="84"/>
    </row>
  </sheetData>
  <sheetProtection algorithmName="SHA-512" hashValue="pH0cVe84hNcLk4NKixtIuPxWPPGAnwsvg/GScca7CZN0NIc2Lsycvjv3DVv9HFU4hCI9Jbz8gHWLzRP8UyUYuA==" saltValue="L21GEap8MUvXZ+beoINBUg==" spinCount="100000" sheet="1" objects="1" scenarios="1"/>
  <mergeCells count="20">
    <mergeCell ref="B9:B11"/>
    <mergeCell ref="C9:C11"/>
    <mergeCell ref="E9:E11"/>
    <mergeCell ref="B3:E3"/>
    <mergeCell ref="C5:D5"/>
    <mergeCell ref="B6:B8"/>
    <mergeCell ref="C6:C8"/>
    <mergeCell ref="E6:E8"/>
    <mergeCell ref="B24:E24"/>
    <mergeCell ref="B12:B15"/>
    <mergeCell ref="C12:C15"/>
    <mergeCell ref="E12:E15"/>
    <mergeCell ref="B16:B17"/>
    <mergeCell ref="C16:C17"/>
    <mergeCell ref="E16:E17"/>
    <mergeCell ref="B19:E19"/>
    <mergeCell ref="B20:E20"/>
    <mergeCell ref="B21:E21"/>
    <mergeCell ref="B22:E22"/>
    <mergeCell ref="B23:E23"/>
  </mergeCells>
  <pageMargins left="0.7" right="0.7" top="0.75" bottom="0.75" header="0.3" footer="0.3"/>
  <pageSetup paperSize="9" scale="53" orientation="portrait" r:id="rId1"/>
  <headerFooter>
    <oddHeader>&amp;C&amp;"Verdana,Bold"&amp;12EN
Annex III</oddHead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pageSetUpPr fitToPage="1"/>
  </sheetPr>
  <dimension ref="B2:E24"/>
  <sheetViews>
    <sheetView showGridLines="0" zoomScale="81" zoomScaleNormal="81" zoomScaleSheetLayoutView="90" zoomScalePageLayoutView="70" workbookViewId="0"/>
  </sheetViews>
  <sheetFormatPr defaultRowHeight="15" x14ac:dyDescent="0.25"/>
  <cols>
    <col min="1" max="1" width="3.5703125" customWidth="1"/>
    <col min="3" max="3" width="49.5703125" style="1" customWidth="1"/>
    <col min="4" max="4" width="76.85546875" style="1" customWidth="1"/>
    <col min="5" max="5" width="208" style="1" customWidth="1"/>
    <col min="6" max="6" width="2.5703125" customWidth="1"/>
  </cols>
  <sheetData>
    <row r="2" spans="2:5" ht="15.75" thickBot="1" x14ac:dyDescent="0.3">
      <c r="B2" s="4"/>
    </row>
    <row r="3" spans="2:5" ht="23.25" customHeight="1" thickBot="1" x14ac:dyDescent="0.3">
      <c r="B3" s="95" t="s">
        <v>0</v>
      </c>
      <c r="C3" s="96"/>
      <c r="D3" s="96"/>
      <c r="E3" s="97"/>
    </row>
    <row r="4" spans="2:5" ht="23.25" customHeight="1" thickBot="1" x14ac:dyDescent="0.3">
      <c r="C4" s="5"/>
      <c r="D4" s="5"/>
      <c r="E4" s="5"/>
    </row>
    <row r="5" spans="2:5" ht="15.75" thickBot="1" x14ac:dyDescent="0.3">
      <c r="B5" s="8" t="s">
        <v>1</v>
      </c>
      <c r="C5" s="98" t="s">
        <v>2</v>
      </c>
      <c r="D5" s="98"/>
      <c r="E5" s="35">
        <v>44012</v>
      </c>
    </row>
    <row r="6" spans="2:5" ht="25.5" customHeight="1" x14ac:dyDescent="0.25">
      <c r="B6" s="85" t="s">
        <v>3</v>
      </c>
      <c r="C6" s="86" t="s">
        <v>4</v>
      </c>
      <c r="D6" s="30" t="s">
        <v>5</v>
      </c>
      <c r="E6" s="201" t="s">
        <v>94</v>
      </c>
    </row>
    <row r="7" spans="2:5" ht="38.25" x14ac:dyDescent="0.25">
      <c r="B7" s="85"/>
      <c r="C7" s="87"/>
      <c r="D7" s="31" t="s">
        <v>7</v>
      </c>
      <c r="E7" s="202"/>
    </row>
    <row r="8" spans="2:5" ht="409.5" customHeight="1" thickBot="1" x14ac:dyDescent="0.3">
      <c r="B8" s="85"/>
      <c r="C8" s="88"/>
      <c r="D8" s="32" t="s">
        <v>8</v>
      </c>
      <c r="E8" s="203"/>
    </row>
    <row r="9" spans="2:5" ht="38.25" customHeight="1" x14ac:dyDescent="0.25">
      <c r="B9" s="85" t="s">
        <v>9</v>
      </c>
      <c r="C9" s="86" t="s">
        <v>10</v>
      </c>
      <c r="D9" s="26" t="s">
        <v>11</v>
      </c>
      <c r="E9" s="201" t="s">
        <v>95</v>
      </c>
    </row>
    <row r="10" spans="2:5" ht="64.5" customHeight="1" x14ac:dyDescent="0.25">
      <c r="B10" s="85"/>
      <c r="C10" s="87"/>
      <c r="D10" s="31" t="s">
        <v>13</v>
      </c>
      <c r="E10" s="202"/>
    </row>
    <row r="11" spans="2:5" ht="209.25" customHeight="1" thickBot="1" x14ac:dyDescent="0.3">
      <c r="B11" s="85"/>
      <c r="C11" s="88"/>
      <c r="D11" s="32" t="s">
        <v>14</v>
      </c>
      <c r="E11" s="203"/>
    </row>
    <row r="12" spans="2:5" ht="78.75" customHeight="1" x14ac:dyDescent="0.25">
      <c r="B12" s="85" t="s">
        <v>15</v>
      </c>
      <c r="C12" s="86" t="s">
        <v>16</v>
      </c>
      <c r="D12" s="26" t="s">
        <v>17</v>
      </c>
      <c r="E12" s="201" t="s">
        <v>96</v>
      </c>
    </row>
    <row r="13" spans="2:5" ht="25.5" x14ac:dyDescent="0.25">
      <c r="B13" s="85"/>
      <c r="C13" s="87"/>
      <c r="D13" s="31" t="s">
        <v>19</v>
      </c>
      <c r="E13" s="202"/>
    </row>
    <row r="14" spans="2:5" ht="38.25" x14ac:dyDescent="0.25">
      <c r="B14" s="85"/>
      <c r="C14" s="87"/>
      <c r="D14" s="31" t="s">
        <v>20</v>
      </c>
      <c r="E14" s="202"/>
    </row>
    <row r="15" spans="2:5" ht="75.75" customHeight="1" thickBot="1" x14ac:dyDescent="0.3">
      <c r="B15" s="85"/>
      <c r="C15" s="88"/>
      <c r="D15" s="32" t="s">
        <v>21</v>
      </c>
      <c r="E15" s="203"/>
    </row>
    <row r="16" spans="2:5" ht="49.15" customHeight="1" x14ac:dyDescent="0.25">
      <c r="B16" s="85" t="s">
        <v>22</v>
      </c>
      <c r="C16" s="86" t="s">
        <v>23</v>
      </c>
      <c r="D16" s="26" t="s">
        <v>24</v>
      </c>
      <c r="E16" s="201" t="s">
        <v>97</v>
      </c>
    </row>
    <row r="17" spans="2:5" ht="86.25" customHeight="1" thickBot="1" x14ac:dyDescent="0.3">
      <c r="B17" s="92"/>
      <c r="C17" s="88"/>
      <c r="D17" s="27" t="s">
        <v>26</v>
      </c>
      <c r="E17" s="203"/>
    </row>
    <row r="18" spans="2:5" x14ac:dyDescent="0.25">
      <c r="D18" s="33"/>
    </row>
    <row r="19" spans="2:5" ht="28.15" customHeight="1" x14ac:dyDescent="0.25">
      <c r="B19" s="93" t="s">
        <v>27</v>
      </c>
      <c r="C19" s="93"/>
      <c r="D19" s="93"/>
      <c r="E19" s="93"/>
    </row>
    <row r="20" spans="2:5" ht="59.45" customHeight="1" x14ac:dyDescent="0.25">
      <c r="B20" s="94" t="s">
        <v>28</v>
      </c>
      <c r="C20" s="94"/>
      <c r="D20" s="94"/>
      <c r="E20" s="94"/>
    </row>
    <row r="21" spans="2:5" ht="25.9" customHeight="1" x14ac:dyDescent="0.25">
      <c r="B21" s="93" t="s">
        <v>29</v>
      </c>
      <c r="C21" s="93"/>
      <c r="D21" s="93"/>
      <c r="E21" s="93"/>
    </row>
    <row r="22" spans="2:5" ht="37.15" customHeight="1" x14ac:dyDescent="0.25">
      <c r="B22" s="84" t="s">
        <v>30</v>
      </c>
      <c r="C22" s="84"/>
      <c r="D22" s="84"/>
      <c r="E22" s="84"/>
    </row>
    <row r="23" spans="2:5" ht="24.6" customHeight="1" x14ac:dyDescent="0.25">
      <c r="B23" s="84" t="s">
        <v>31</v>
      </c>
      <c r="C23" s="84"/>
      <c r="D23" s="84"/>
      <c r="E23" s="84"/>
    </row>
    <row r="24" spans="2:5" ht="73.900000000000006" customHeight="1" x14ac:dyDescent="0.25">
      <c r="B24" s="84" t="s">
        <v>32</v>
      </c>
      <c r="C24" s="84"/>
      <c r="D24" s="84"/>
      <c r="E24" s="84"/>
    </row>
  </sheetData>
  <sheetProtection algorithmName="SHA-512" hashValue="45Q5ZP0ScNeiB5/Esn6HjB8U7Y+NlsQh6m4oBqji1p57S9JcOsaFfpJ6txdgz1bsZnTbcdQXcn3d4kd/jsSNQA==" saltValue="fB9oKKRSH2JPKj2BZ/NleA==" spinCount="100000" sheet="1" objects="1" scenarios="1"/>
  <mergeCells count="20">
    <mergeCell ref="B9:B11"/>
    <mergeCell ref="C9:C11"/>
    <mergeCell ref="E9:E11"/>
    <mergeCell ref="B3:E3"/>
    <mergeCell ref="C5:D5"/>
    <mergeCell ref="B6:B8"/>
    <mergeCell ref="C6:C8"/>
    <mergeCell ref="E6:E8"/>
    <mergeCell ref="B24:E24"/>
    <mergeCell ref="B12:B15"/>
    <mergeCell ref="C12:C15"/>
    <mergeCell ref="E12:E15"/>
    <mergeCell ref="B16:B17"/>
    <mergeCell ref="C16:C17"/>
    <mergeCell ref="E16:E17"/>
    <mergeCell ref="B19:E19"/>
    <mergeCell ref="B20:E20"/>
    <mergeCell ref="B21:E21"/>
    <mergeCell ref="B22:E22"/>
    <mergeCell ref="B23:E23"/>
  </mergeCells>
  <pageMargins left="0.7" right="0.7" top="0.75" bottom="0.75" header="0.3" footer="0.3"/>
  <pageSetup paperSize="9" scale="36" fitToWidth="0" orientation="landscape" r:id="rId1"/>
  <headerFooter>
    <oddHeader>&amp;C&amp;"Verdana,Bold"&amp;12EN
Annex III</oddHeader>
  </headerFooter>
</worksheet>
</file>

<file path=xl/worksheets/sheet2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6"/>
  <dimension ref="A1:E24"/>
  <sheetViews>
    <sheetView showGridLines="0" zoomScaleNormal="100" zoomScaleSheetLayoutView="90" zoomScalePageLayoutView="70" workbookViewId="0">
      <selection activeCell="E6" sqref="E6:E8"/>
    </sheetView>
  </sheetViews>
  <sheetFormatPr defaultRowHeight="15" x14ac:dyDescent="0.25"/>
  <cols>
    <col min="1" max="1" width="3.5703125" customWidth="1"/>
    <col min="3" max="3" width="49.5703125" style="1" customWidth="1"/>
    <col min="4" max="4" width="76.85546875" style="1" customWidth="1"/>
    <col min="5" max="5" width="38.28515625" style="1" customWidth="1"/>
    <col min="6" max="6" width="2.5703125" customWidth="1"/>
  </cols>
  <sheetData>
    <row r="1" spans="1:5" x14ac:dyDescent="0.25">
      <c r="A1" t="s">
        <v>93</v>
      </c>
    </row>
    <row r="2" spans="1:5" ht="15.75" thickBot="1" x14ac:dyDescent="0.3">
      <c r="B2" s="4"/>
    </row>
    <row r="3" spans="1:5" ht="23.25" customHeight="1" thickBot="1" x14ac:dyDescent="0.3">
      <c r="B3" s="95" t="s">
        <v>0</v>
      </c>
      <c r="C3" s="96"/>
      <c r="D3" s="96"/>
      <c r="E3" s="97"/>
    </row>
    <row r="4" spans="1:5" ht="23.25" customHeight="1" thickBot="1" x14ac:dyDescent="0.3">
      <c r="C4" s="5"/>
      <c r="D4" s="5"/>
      <c r="E4" s="5"/>
    </row>
    <row r="5" spans="1:5" ht="15.75" thickBot="1" x14ac:dyDescent="0.3">
      <c r="B5" s="8" t="s">
        <v>1</v>
      </c>
      <c r="C5" s="98" t="s">
        <v>2</v>
      </c>
      <c r="D5" s="98"/>
      <c r="E5" s="35">
        <v>44043</v>
      </c>
    </row>
    <row r="6" spans="1:5" ht="25.5" x14ac:dyDescent="0.25">
      <c r="B6" s="85" t="s">
        <v>3</v>
      </c>
      <c r="C6" s="86" t="s">
        <v>4</v>
      </c>
      <c r="D6" s="30" t="s">
        <v>5</v>
      </c>
      <c r="E6" s="153" t="s">
        <v>91</v>
      </c>
    </row>
    <row r="7" spans="1:5" ht="38.25" x14ac:dyDescent="0.25">
      <c r="B7" s="85"/>
      <c r="C7" s="87"/>
      <c r="D7" s="31" t="s">
        <v>7</v>
      </c>
      <c r="E7" s="204"/>
    </row>
    <row r="8" spans="1:5" ht="41.25" thickBot="1" x14ac:dyDescent="0.3">
      <c r="B8" s="85"/>
      <c r="C8" s="88"/>
      <c r="D8" s="32" t="s">
        <v>8</v>
      </c>
      <c r="E8" s="205"/>
    </row>
    <row r="9" spans="1:5" ht="38.25" x14ac:dyDescent="0.25">
      <c r="B9" s="85" t="s">
        <v>9</v>
      </c>
      <c r="C9" s="86" t="s">
        <v>10</v>
      </c>
      <c r="D9" s="26" t="s">
        <v>11</v>
      </c>
      <c r="E9" s="153" t="s">
        <v>91</v>
      </c>
    </row>
    <row r="10" spans="1:5" ht="64.5" customHeight="1" x14ac:dyDescent="0.25">
      <c r="B10" s="85"/>
      <c r="C10" s="87"/>
      <c r="D10" s="31" t="s">
        <v>13</v>
      </c>
      <c r="E10" s="204"/>
    </row>
    <row r="11" spans="1:5" ht="54" thickBot="1" x14ac:dyDescent="0.3">
      <c r="B11" s="85"/>
      <c r="C11" s="88"/>
      <c r="D11" s="32" t="s">
        <v>14</v>
      </c>
      <c r="E11" s="205"/>
    </row>
    <row r="12" spans="1:5" ht="78.75" x14ac:dyDescent="0.25">
      <c r="B12" s="85" t="s">
        <v>15</v>
      </c>
      <c r="C12" s="86" t="s">
        <v>16</v>
      </c>
      <c r="D12" s="26" t="s">
        <v>17</v>
      </c>
      <c r="E12" s="153" t="s">
        <v>92</v>
      </c>
    </row>
    <row r="13" spans="1:5" ht="25.5" x14ac:dyDescent="0.25">
      <c r="B13" s="85"/>
      <c r="C13" s="87"/>
      <c r="D13" s="31" t="s">
        <v>19</v>
      </c>
      <c r="E13" s="204"/>
    </row>
    <row r="14" spans="1:5" ht="38.25" x14ac:dyDescent="0.25">
      <c r="B14" s="85"/>
      <c r="C14" s="87"/>
      <c r="D14" s="31" t="s">
        <v>20</v>
      </c>
      <c r="E14" s="204"/>
    </row>
    <row r="15" spans="1:5" ht="26.25" thickBot="1" x14ac:dyDescent="0.3">
      <c r="B15" s="85"/>
      <c r="C15" s="88"/>
      <c r="D15" s="32" t="s">
        <v>21</v>
      </c>
      <c r="E15" s="205"/>
    </row>
    <row r="16" spans="1:5" ht="49.15" customHeight="1" x14ac:dyDescent="0.25">
      <c r="B16" s="85" t="s">
        <v>22</v>
      </c>
      <c r="C16" s="86" t="s">
        <v>23</v>
      </c>
      <c r="D16" s="26" t="s">
        <v>24</v>
      </c>
      <c r="E16" s="153" t="s">
        <v>91</v>
      </c>
    </row>
    <row r="17" spans="2:5" ht="63" customHeight="1" thickBot="1" x14ac:dyDescent="0.3">
      <c r="B17" s="92"/>
      <c r="C17" s="88"/>
      <c r="D17" s="27" t="s">
        <v>26</v>
      </c>
      <c r="E17" s="205"/>
    </row>
    <row r="18" spans="2:5" x14ac:dyDescent="0.25">
      <c r="D18" s="33"/>
    </row>
    <row r="19" spans="2:5" ht="28.15" customHeight="1" x14ac:dyDescent="0.25">
      <c r="B19" s="93" t="s">
        <v>27</v>
      </c>
      <c r="C19" s="93"/>
      <c r="D19" s="93"/>
      <c r="E19" s="93"/>
    </row>
    <row r="20" spans="2:5" ht="59.45" customHeight="1" x14ac:dyDescent="0.25">
      <c r="B20" s="94" t="s">
        <v>28</v>
      </c>
      <c r="C20" s="94"/>
      <c r="D20" s="94"/>
      <c r="E20" s="94"/>
    </row>
    <row r="21" spans="2:5" ht="25.9" customHeight="1" x14ac:dyDescent="0.25">
      <c r="B21" s="93" t="s">
        <v>29</v>
      </c>
      <c r="C21" s="93"/>
      <c r="D21" s="93"/>
      <c r="E21" s="93"/>
    </row>
    <row r="22" spans="2:5" ht="37.15" customHeight="1" x14ac:dyDescent="0.25">
      <c r="B22" s="84" t="s">
        <v>30</v>
      </c>
      <c r="C22" s="84"/>
      <c r="D22" s="84"/>
      <c r="E22" s="84"/>
    </row>
    <row r="23" spans="2:5" ht="24.6" customHeight="1" x14ac:dyDescent="0.25">
      <c r="B23" s="84" t="s">
        <v>31</v>
      </c>
      <c r="C23" s="84"/>
      <c r="D23" s="84"/>
      <c r="E23" s="84"/>
    </row>
    <row r="24" spans="2:5" ht="73.900000000000006" customHeight="1" x14ac:dyDescent="0.25">
      <c r="B24" s="84" t="s">
        <v>32</v>
      </c>
      <c r="C24" s="84"/>
      <c r="D24" s="84"/>
      <c r="E24" s="84"/>
    </row>
  </sheetData>
  <sheetProtection algorithmName="SHA-512" hashValue="0rC3jLxadv6c4YdJB85tkcA3yrsymVzLHsmJD4Ci592doWBr9d+EiG9a2dfPuDxV9yejDcU/xODGA3AUDMBUdw==" saltValue="ypo9DvKo3FKORreYAp2CYw==" spinCount="100000" sheet="1" objects="1" scenarios="1"/>
  <mergeCells count="20">
    <mergeCell ref="B9:B11"/>
    <mergeCell ref="C9:C11"/>
    <mergeCell ref="E9:E11"/>
    <mergeCell ref="B3:E3"/>
    <mergeCell ref="C5:D5"/>
    <mergeCell ref="B6:B8"/>
    <mergeCell ref="C6:C8"/>
    <mergeCell ref="E6:E8"/>
    <mergeCell ref="B24:E24"/>
    <mergeCell ref="B12:B15"/>
    <mergeCell ref="C12:C15"/>
    <mergeCell ref="E12:E15"/>
    <mergeCell ref="B16:B17"/>
    <mergeCell ref="C16:C17"/>
    <mergeCell ref="E16:E17"/>
    <mergeCell ref="B19:E19"/>
    <mergeCell ref="B20:E20"/>
    <mergeCell ref="B21:E21"/>
    <mergeCell ref="B22:E22"/>
    <mergeCell ref="B23:E23"/>
  </mergeCells>
  <hyperlinks>
    <hyperlink ref="E6:E8" r:id="rId1" display="https://eba.europa.eu/documents/10180/2282666/Guidelines+on+common+procedures+and+methodologies+for+SREP+and+supervisory+stress+testing+-+Consolidated+version.pdf/fb883094-3a8a-49d9-a3db-1d39884e2659"/>
    <hyperlink ref="E9:E11" r:id="rId2" display="https://eba.europa.eu/documents/10180/2282666/Guidelines+on+common+procedures+and+methodologies+for+SREP+and+supervisory+stress+testing+-+Consolidated+version.pdf/fb883094-3a8a-49d9-a3db-1d39884e2659"/>
    <hyperlink ref="E16:E17" r:id="rId3" display="https://eba.europa.eu/documents/10180/2282666/Guidelines+on+common+procedures+and+methodologies+for+SREP+and+supervisory+stress+testing+-+Consolidated+version.pdf/fb883094-3a8a-49d9-a3db-1d39884e2659"/>
    <hyperlink ref="E12:E15" r:id="rId4" display="https://eba.europa.eu/documents/10180/1307235/EBA-CP-2015-26+%28CP+on+GL+on+ICAAP+and+ILAAP+Information%29.docx"/>
  </hyperlinks>
  <pageMargins left="0.7" right="0.7" top="0.75" bottom="0.75" header="0.3" footer="0.3"/>
  <pageSetup paperSize="9" scale="53" orientation="portrait" r:id="rId5"/>
  <headerFooter>
    <oddHeader>&amp;C&amp;"Verdana,Bold"&amp;12EN
Annex III</oddHeader>
  </headerFooter>
  <legacyDrawing r:id="rId6"/>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5"/>
  <dimension ref="B2:E24"/>
  <sheetViews>
    <sheetView showGridLines="0" zoomScale="90" zoomScaleNormal="90" zoomScaleSheetLayoutView="90" zoomScalePageLayoutView="70" workbookViewId="0"/>
  </sheetViews>
  <sheetFormatPr defaultColWidth="9.140625" defaultRowHeight="15" x14ac:dyDescent="0.25"/>
  <cols>
    <col min="1" max="1" width="3.5703125" customWidth="1"/>
    <col min="3" max="3" width="49.5703125" style="1" customWidth="1"/>
    <col min="4" max="4" width="76.85546875" style="1" customWidth="1"/>
    <col min="5" max="5" width="74.85546875" style="1" customWidth="1"/>
    <col min="6" max="6" width="2.5703125" customWidth="1"/>
  </cols>
  <sheetData>
    <row r="2" spans="2:5" ht="15.75" thickBot="1" x14ac:dyDescent="0.3">
      <c r="B2" s="4"/>
    </row>
    <row r="3" spans="2:5" ht="23.25" customHeight="1" thickBot="1" x14ac:dyDescent="0.3">
      <c r="B3" s="95" t="s">
        <v>0</v>
      </c>
      <c r="C3" s="96"/>
      <c r="D3" s="96"/>
      <c r="E3" s="97"/>
    </row>
    <row r="4" spans="2:5" ht="23.25" customHeight="1" thickBot="1" x14ac:dyDescent="0.3">
      <c r="C4" s="5"/>
      <c r="D4" s="5"/>
      <c r="E4" s="5"/>
    </row>
    <row r="5" spans="2:5" ht="15.75" thickBot="1" x14ac:dyDescent="0.3">
      <c r="B5" s="8" t="s">
        <v>1</v>
      </c>
      <c r="C5" s="98" t="s">
        <v>2</v>
      </c>
      <c r="D5" s="98"/>
      <c r="E5" s="35">
        <v>44043</v>
      </c>
    </row>
    <row r="6" spans="2:5" ht="86.25" customHeight="1" x14ac:dyDescent="0.25">
      <c r="B6" s="85" t="s">
        <v>3</v>
      </c>
      <c r="C6" s="86" t="s">
        <v>4</v>
      </c>
      <c r="D6" s="30" t="s">
        <v>5</v>
      </c>
      <c r="E6" s="192" t="s">
        <v>87</v>
      </c>
    </row>
    <row r="7" spans="2:5" ht="86.25" customHeight="1" x14ac:dyDescent="0.25">
      <c r="B7" s="85"/>
      <c r="C7" s="87"/>
      <c r="D7" s="31" t="s">
        <v>7</v>
      </c>
      <c r="E7" s="193"/>
    </row>
    <row r="8" spans="2:5" ht="86.25" customHeight="1" thickBot="1" x14ac:dyDescent="0.3">
      <c r="B8" s="85"/>
      <c r="C8" s="88"/>
      <c r="D8" s="32" t="s">
        <v>8</v>
      </c>
      <c r="E8" s="194"/>
    </row>
    <row r="9" spans="2:5" ht="126" customHeight="1" x14ac:dyDescent="0.25">
      <c r="B9" s="85" t="s">
        <v>9</v>
      </c>
      <c r="C9" s="86" t="s">
        <v>10</v>
      </c>
      <c r="D9" s="26" t="s">
        <v>11</v>
      </c>
      <c r="E9" s="192" t="s">
        <v>88</v>
      </c>
    </row>
    <row r="10" spans="2:5" ht="126" customHeight="1" x14ac:dyDescent="0.25">
      <c r="B10" s="85"/>
      <c r="C10" s="87"/>
      <c r="D10" s="31" t="s">
        <v>13</v>
      </c>
      <c r="E10" s="193"/>
    </row>
    <row r="11" spans="2:5" ht="126" customHeight="1" thickBot="1" x14ac:dyDescent="0.3">
      <c r="B11" s="85"/>
      <c r="C11" s="88"/>
      <c r="D11" s="32" t="s">
        <v>14</v>
      </c>
      <c r="E11" s="194"/>
    </row>
    <row r="12" spans="2:5" ht="79.5" customHeight="1" x14ac:dyDescent="0.25">
      <c r="B12" s="85" t="s">
        <v>15</v>
      </c>
      <c r="C12" s="86" t="s">
        <v>16</v>
      </c>
      <c r="D12" s="26" t="s">
        <v>17</v>
      </c>
      <c r="E12" s="192" t="s">
        <v>89</v>
      </c>
    </row>
    <row r="13" spans="2:5" ht="79.5" customHeight="1" x14ac:dyDescent="0.25">
      <c r="B13" s="85"/>
      <c r="C13" s="87"/>
      <c r="D13" s="31" t="s">
        <v>19</v>
      </c>
      <c r="E13" s="193"/>
    </row>
    <row r="14" spans="2:5" ht="79.5" customHeight="1" x14ac:dyDescent="0.25">
      <c r="B14" s="85"/>
      <c r="C14" s="87"/>
      <c r="D14" s="31" t="s">
        <v>20</v>
      </c>
      <c r="E14" s="193"/>
    </row>
    <row r="15" spans="2:5" ht="79.5" customHeight="1" thickBot="1" x14ac:dyDescent="0.3">
      <c r="B15" s="85"/>
      <c r="C15" s="88"/>
      <c r="D15" s="32" t="s">
        <v>21</v>
      </c>
      <c r="E15" s="194"/>
    </row>
    <row r="16" spans="2:5" ht="116.25" customHeight="1" x14ac:dyDescent="0.25">
      <c r="B16" s="85" t="s">
        <v>22</v>
      </c>
      <c r="C16" s="86" t="s">
        <v>23</v>
      </c>
      <c r="D16" s="26" t="s">
        <v>24</v>
      </c>
      <c r="E16" s="192" t="s">
        <v>90</v>
      </c>
    </row>
    <row r="17" spans="2:5" ht="277.5" customHeight="1" thickBot="1" x14ac:dyDescent="0.3">
      <c r="B17" s="92"/>
      <c r="C17" s="88"/>
      <c r="D17" s="27" t="s">
        <v>26</v>
      </c>
      <c r="E17" s="194"/>
    </row>
    <row r="18" spans="2:5" x14ac:dyDescent="0.25">
      <c r="D18" s="33"/>
    </row>
    <row r="19" spans="2:5" ht="28.15" customHeight="1" x14ac:dyDescent="0.25">
      <c r="B19" s="93" t="s">
        <v>27</v>
      </c>
      <c r="C19" s="93"/>
      <c r="D19" s="93"/>
      <c r="E19" s="93"/>
    </row>
    <row r="20" spans="2:5" ht="59.45" customHeight="1" x14ac:dyDescent="0.25">
      <c r="B20" s="94" t="s">
        <v>28</v>
      </c>
      <c r="C20" s="94"/>
      <c r="D20" s="94"/>
      <c r="E20" s="94"/>
    </row>
    <row r="21" spans="2:5" ht="25.9" customHeight="1" x14ac:dyDescent="0.25">
      <c r="B21" s="93" t="s">
        <v>29</v>
      </c>
      <c r="C21" s="93"/>
      <c r="D21" s="93"/>
      <c r="E21" s="93"/>
    </row>
    <row r="22" spans="2:5" ht="37.15" customHeight="1" x14ac:dyDescent="0.25">
      <c r="B22" s="84" t="s">
        <v>30</v>
      </c>
      <c r="C22" s="84"/>
      <c r="D22" s="84"/>
      <c r="E22" s="84"/>
    </row>
    <row r="23" spans="2:5" ht="24.6" customHeight="1" x14ac:dyDescent="0.25">
      <c r="B23" s="84" t="s">
        <v>31</v>
      </c>
      <c r="C23" s="84"/>
      <c r="D23" s="84"/>
      <c r="E23" s="84"/>
    </row>
    <row r="24" spans="2:5" ht="73.900000000000006" customHeight="1" x14ac:dyDescent="0.25">
      <c r="B24" s="84" t="s">
        <v>32</v>
      </c>
      <c r="C24" s="84"/>
      <c r="D24" s="84"/>
      <c r="E24" s="84"/>
    </row>
  </sheetData>
  <sheetProtection algorithmName="SHA-512" hashValue="JyS8BpzPOn0WRUPh0A2TYAOO7u8orTwsyEA/j8anxyOr3B/4GdGm8buYVvFzhttQHNpTBPhubwTfSCpiQPZBeA==" saltValue="0ONC+tif4RLGHaFiy6Pz/g==" spinCount="100000" sheet="1" objects="1" scenarios="1"/>
  <mergeCells count="20">
    <mergeCell ref="B9:B11"/>
    <mergeCell ref="C9:C11"/>
    <mergeCell ref="E9:E11"/>
    <mergeCell ref="B3:E3"/>
    <mergeCell ref="C5:D5"/>
    <mergeCell ref="B6:B8"/>
    <mergeCell ref="C6:C8"/>
    <mergeCell ref="E6:E8"/>
    <mergeCell ref="B24:E24"/>
    <mergeCell ref="B12:B15"/>
    <mergeCell ref="C12:C15"/>
    <mergeCell ref="E12:E15"/>
    <mergeCell ref="B16:B17"/>
    <mergeCell ref="C16:C17"/>
    <mergeCell ref="E16:E17"/>
    <mergeCell ref="B19:E19"/>
    <mergeCell ref="B20:E20"/>
    <mergeCell ref="B21:E21"/>
    <mergeCell ref="B22:E22"/>
    <mergeCell ref="B23:E23"/>
  </mergeCells>
  <pageMargins left="0.7" right="0.7" top="0.75" bottom="0.75" header="0.3" footer="0.3"/>
  <pageSetup paperSize="9" scale="53" orientation="portrait" r:id="rId1"/>
  <headerFooter>
    <oddHeader>&amp;C&amp;"Verdana,Bold"&amp;12EN
Annex III</oddHeader>
  </headerFooter>
  <legacy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dimension ref="B2:E24"/>
  <sheetViews>
    <sheetView showGridLines="0" zoomScaleNormal="100" zoomScaleSheetLayoutView="90" zoomScalePageLayoutView="70" workbookViewId="0"/>
  </sheetViews>
  <sheetFormatPr defaultRowHeight="15" x14ac:dyDescent="0.25"/>
  <cols>
    <col min="1" max="1" width="3.5703125" customWidth="1"/>
    <col min="3" max="3" width="49.5703125" style="1" customWidth="1"/>
    <col min="4" max="4" width="76.85546875" style="1" customWidth="1"/>
    <col min="5" max="5" width="20.28515625" style="1" customWidth="1"/>
    <col min="6" max="6" width="2.5703125" customWidth="1"/>
  </cols>
  <sheetData>
    <row r="2" spans="2:5" ht="15.75" thickBot="1" x14ac:dyDescent="0.3">
      <c r="B2" s="4"/>
    </row>
    <row r="3" spans="2:5" ht="23.25" customHeight="1" thickBot="1" x14ac:dyDescent="0.3">
      <c r="B3" s="95" t="s">
        <v>0</v>
      </c>
      <c r="C3" s="96"/>
      <c r="D3" s="96"/>
      <c r="E3" s="97"/>
    </row>
    <row r="4" spans="2:5" ht="23.25" customHeight="1" thickBot="1" x14ac:dyDescent="0.3">
      <c r="C4" s="5"/>
      <c r="D4" s="5"/>
      <c r="E4" s="5"/>
    </row>
    <row r="5" spans="2:5" ht="15.75" thickBot="1" x14ac:dyDescent="0.3">
      <c r="B5" s="8" t="s">
        <v>1</v>
      </c>
      <c r="C5" s="98" t="s">
        <v>2</v>
      </c>
      <c r="D5" s="98"/>
      <c r="E5" s="39" t="s">
        <v>82</v>
      </c>
    </row>
    <row r="6" spans="2:5" ht="25.5" x14ac:dyDescent="0.25">
      <c r="B6" s="85" t="s">
        <v>3</v>
      </c>
      <c r="C6" s="86" t="s">
        <v>4</v>
      </c>
      <c r="D6" s="30" t="s">
        <v>5</v>
      </c>
      <c r="E6" s="157" t="s">
        <v>83</v>
      </c>
    </row>
    <row r="7" spans="2:5" ht="38.25" x14ac:dyDescent="0.25">
      <c r="B7" s="85"/>
      <c r="C7" s="87"/>
      <c r="D7" s="31" t="s">
        <v>7</v>
      </c>
      <c r="E7" s="158"/>
    </row>
    <row r="8" spans="2:5" ht="41.25" thickBot="1" x14ac:dyDescent="0.3">
      <c r="B8" s="85"/>
      <c r="C8" s="88"/>
      <c r="D8" s="32" t="s">
        <v>8</v>
      </c>
      <c r="E8" s="159"/>
    </row>
    <row r="9" spans="2:5" ht="38.25" x14ac:dyDescent="0.25">
      <c r="B9" s="85" t="s">
        <v>9</v>
      </c>
      <c r="C9" s="86" t="s">
        <v>10</v>
      </c>
      <c r="D9" s="26" t="s">
        <v>11</v>
      </c>
      <c r="E9" s="157" t="s">
        <v>84</v>
      </c>
    </row>
    <row r="10" spans="2:5" ht="64.5" customHeight="1" x14ac:dyDescent="0.25">
      <c r="B10" s="85"/>
      <c r="C10" s="87"/>
      <c r="D10" s="31" t="s">
        <v>13</v>
      </c>
      <c r="E10" s="158"/>
    </row>
    <row r="11" spans="2:5" ht="54" thickBot="1" x14ac:dyDescent="0.3">
      <c r="B11" s="85"/>
      <c r="C11" s="88"/>
      <c r="D11" s="32" t="s">
        <v>14</v>
      </c>
      <c r="E11" s="159"/>
    </row>
    <row r="12" spans="2:5" ht="78.75" x14ac:dyDescent="0.25">
      <c r="B12" s="85" t="s">
        <v>15</v>
      </c>
      <c r="C12" s="86" t="s">
        <v>16</v>
      </c>
      <c r="D12" s="26" t="s">
        <v>17</v>
      </c>
      <c r="E12" s="157" t="s">
        <v>85</v>
      </c>
    </row>
    <row r="13" spans="2:5" ht="25.5" x14ac:dyDescent="0.25">
      <c r="B13" s="85"/>
      <c r="C13" s="87"/>
      <c r="D13" s="31" t="s">
        <v>19</v>
      </c>
      <c r="E13" s="158"/>
    </row>
    <row r="14" spans="2:5" ht="38.25" x14ac:dyDescent="0.25">
      <c r="B14" s="85"/>
      <c r="C14" s="87"/>
      <c r="D14" s="31" t="s">
        <v>20</v>
      </c>
      <c r="E14" s="158"/>
    </row>
    <row r="15" spans="2:5" ht="26.25" thickBot="1" x14ac:dyDescent="0.3">
      <c r="B15" s="85"/>
      <c r="C15" s="88"/>
      <c r="D15" s="32" t="s">
        <v>21</v>
      </c>
      <c r="E15" s="159"/>
    </row>
    <row r="16" spans="2:5" ht="49.15" customHeight="1" x14ac:dyDescent="0.25">
      <c r="B16" s="85" t="s">
        <v>22</v>
      </c>
      <c r="C16" s="86" t="s">
        <v>23</v>
      </c>
      <c r="D16" s="26" t="s">
        <v>24</v>
      </c>
      <c r="E16" s="157" t="s">
        <v>86</v>
      </c>
    </row>
    <row r="17" spans="2:5" ht="63" customHeight="1" thickBot="1" x14ac:dyDescent="0.3">
      <c r="B17" s="92"/>
      <c r="C17" s="88"/>
      <c r="D17" s="27" t="s">
        <v>26</v>
      </c>
      <c r="E17" s="159"/>
    </row>
    <row r="18" spans="2:5" x14ac:dyDescent="0.25">
      <c r="D18" s="33"/>
    </row>
    <row r="19" spans="2:5" ht="28.15" customHeight="1" x14ac:dyDescent="0.25">
      <c r="B19" s="93" t="s">
        <v>27</v>
      </c>
      <c r="C19" s="93"/>
      <c r="D19" s="93"/>
      <c r="E19" s="93"/>
    </row>
    <row r="20" spans="2:5" ht="59.45" customHeight="1" x14ac:dyDescent="0.25">
      <c r="B20" s="94" t="s">
        <v>28</v>
      </c>
      <c r="C20" s="94"/>
      <c r="D20" s="94"/>
      <c r="E20" s="94"/>
    </row>
    <row r="21" spans="2:5" ht="25.9" customHeight="1" x14ac:dyDescent="0.25">
      <c r="B21" s="93" t="s">
        <v>29</v>
      </c>
      <c r="C21" s="93"/>
      <c r="D21" s="93"/>
      <c r="E21" s="93"/>
    </row>
    <row r="22" spans="2:5" ht="37.15" customHeight="1" x14ac:dyDescent="0.25">
      <c r="B22" s="84" t="s">
        <v>30</v>
      </c>
      <c r="C22" s="84"/>
      <c r="D22" s="84"/>
      <c r="E22" s="84"/>
    </row>
    <row r="23" spans="2:5" ht="24.6" customHeight="1" x14ac:dyDescent="0.25">
      <c r="B23" s="84" t="s">
        <v>31</v>
      </c>
      <c r="C23" s="84"/>
      <c r="D23" s="84"/>
      <c r="E23" s="84"/>
    </row>
    <row r="24" spans="2:5" ht="73.900000000000006" customHeight="1" x14ac:dyDescent="0.25">
      <c r="B24" s="84" t="s">
        <v>32</v>
      </c>
      <c r="C24" s="84"/>
      <c r="D24" s="84"/>
      <c r="E24" s="84"/>
    </row>
  </sheetData>
  <sheetProtection algorithmName="SHA-512" hashValue="TRqytp8ODJd+MmzW14dG2W2SvMxyVy/hdhc5RJJIfGtGzQLYvoLC2mNyASR7QrRq4qGy/pMyicY40ioXa26G4A==" saltValue="ZKkkwgORnPUM1Uymz6nLOQ==" spinCount="100000" sheet="1" objects="1" scenarios="1"/>
  <mergeCells count="20">
    <mergeCell ref="B9:B11"/>
    <mergeCell ref="C9:C11"/>
    <mergeCell ref="E9:E11"/>
    <mergeCell ref="B3:E3"/>
    <mergeCell ref="C5:D5"/>
    <mergeCell ref="B6:B8"/>
    <mergeCell ref="C6:C8"/>
    <mergeCell ref="E6:E8"/>
    <mergeCell ref="B24:E24"/>
    <mergeCell ref="B12:B15"/>
    <mergeCell ref="C12:C15"/>
    <mergeCell ref="E12:E15"/>
    <mergeCell ref="B16:B17"/>
    <mergeCell ref="C16:C17"/>
    <mergeCell ref="E16:E17"/>
    <mergeCell ref="B19:E19"/>
    <mergeCell ref="B20:E20"/>
    <mergeCell ref="B21:E21"/>
    <mergeCell ref="B22:E22"/>
    <mergeCell ref="B23:E23"/>
  </mergeCells>
  <pageMargins left="0.7" right="0.7" top="0.75" bottom="0.75" header="0.3" footer="0.3"/>
  <pageSetup paperSize="9" scale="53" orientation="portrait" r:id="rId1"/>
  <headerFooter>
    <oddHeader>&amp;C&amp;"Verdana,Bold"&amp;12EN
Annex III</oddHead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B2:E24"/>
  <sheetViews>
    <sheetView showGridLines="0" zoomScaleSheetLayoutView="90" zoomScalePageLayoutView="70" workbookViewId="0"/>
  </sheetViews>
  <sheetFormatPr defaultColWidth="9.140625" defaultRowHeight="15" x14ac:dyDescent="0.25"/>
  <cols>
    <col min="1" max="1" width="3.5703125" customWidth="1"/>
    <col min="3" max="3" width="49.5703125" style="1" customWidth="1"/>
    <col min="4" max="4" width="76.85546875" style="1" customWidth="1"/>
    <col min="5" max="5" width="46" style="1" customWidth="1"/>
    <col min="6" max="6" width="2.5703125" customWidth="1"/>
  </cols>
  <sheetData>
    <row r="2" spans="2:5" ht="15.75" thickBot="1" x14ac:dyDescent="0.3">
      <c r="B2" s="4"/>
    </row>
    <row r="3" spans="2:5" ht="23.25" customHeight="1" thickBot="1" x14ac:dyDescent="0.3">
      <c r="B3" s="95" t="s">
        <v>0</v>
      </c>
      <c r="C3" s="96"/>
      <c r="D3" s="96"/>
      <c r="E3" s="97"/>
    </row>
    <row r="4" spans="2:5" ht="23.25" customHeight="1" thickBot="1" x14ac:dyDescent="0.3">
      <c r="C4" s="5"/>
      <c r="D4" s="5"/>
      <c r="E4" s="5"/>
    </row>
    <row r="5" spans="2:5" ht="15.75" thickBot="1" x14ac:dyDescent="0.3">
      <c r="B5" s="8" t="s">
        <v>1</v>
      </c>
      <c r="C5" s="98" t="s">
        <v>2</v>
      </c>
      <c r="D5" s="98"/>
      <c r="E5" s="39" t="s">
        <v>46</v>
      </c>
    </row>
    <row r="6" spans="2:5" ht="25.5" x14ac:dyDescent="0.25">
      <c r="B6" s="85" t="s">
        <v>3</v>
      </c>
      <c r="C6" s="86" t="s">
        <v>4</v>
      </c>
      <c r="D6" s="30" t="s">
        <v>5</v>
      </c>
      <c r="E6" s="89" t="s">
        <v>78</v>
      </c>
    </row>
    <row r="7" spans="2:5" ht="38.25" x14ac:dyDescent="0.25">
      <c r="B7" s="85"/>
      <c r="C7" s="87"/>
      <c r="D7" s="31" t="s">
        <v>7</v>
      </c>
      <c r="E7" s="90"/>
    </row>
    <row r="8" spans="2:5" ht="100.5" customHeight="1" thickBot="1" x14ac:dyDescent="0.3">
      <c r="B8" s="85"/>
      <c r="C8" s="88"/>
      <c r="D8" s="32" t="s">
        <v>8</v>
      </c>
      <c r="E8" s="91"/>
    </row>
    <row r="9" spans="2:5" ht="38.25" x14ac:dyDescent="0.25">
      <c r="B9" s="85" t="s">
        <v>9</v>
      </c>
      <c r="C9" s="86" t="s">
        <v>10</v>
      </c>
      <c r="D9" s="26" t="s">
        <v>11</v>
      </c>
      <c r="E9" s="89" t="s">
        <v>79</v>
      </c>
    </row>
    <row r="10" spans="2:5" ht="64.5" customHeight="1" x14ac:dyDescent="0.25">
      <c r="B10" s="85"/>
      <c r="C10" s="87"/>
      <c r="D10" s="31" t="s">
        <v>13</v>
      </c>
      <c r="E10" s="90"/>
    </row>
    <row r="11" spans="2:5" ht="54" thickBot="1" x14ac:dyDescent="0.3">
      <c r="B11" s="85"/>
      <c r="C11" s="88"/>
      <c r="D11" s="32" t="s">
        <v>14</v>
      </c>
      <c r="E11" s="91"/>
    </row>
    <row r="12" spans="2:5" ht="78.75" x14ac:dyDescent="0.25">
      <c r="B12" s="85" t="s">
        <v>15</v>
      </c>
      <c r="C12" s="86" t="s">
        <v>16</v>
      </c>
      <c r="D12" s="26" t="s">
        <v>17</v>
      </c>
      <c r="E12" s="89" t="s">
        <v>80</v>
      </c>
    </row>
    <row r="13" spans="2:5" ht="25.5" x14ac:dyDescent="0.25">
      <c r="B13" s="85"/>
      <c r="C13" s="87"/>
      <c r="D13" s="31" t="s">
        <v>19</v>
      </c>
      <c r="E13" s="90"/>
    </row>
    <row r="14" spans="2:5" ht="38.25" x14ac:dyDescent="0.25">
      <c r="B14" s="85"/>
      <c r="C14" s="87"/>
      <c r="D14" s="31" t="s">
        <v>20</v>
      </c>
      <c r="E14" s="90"/>
    </row>
    <row r="15" spans="2:5" ht="26.25" thickBot="1" x14ac:dyDescent="0.3">
      <c r="B15" s="85"/>
      <c r="C15" s="88"/>
      <c r="D15" s="32" t="s">
        <v>21</v>
      </c>
      <c r="E15" s="91"/>
    </row>
    <row r="16" spans="2:5" ht="49.15" customHeight="1" x14ac:dyDescent="0.25">
      <c r="B16" s="85" t="s">
        <v>22</v>
      </c>
      <c r="C16" s="86" t="s">
        <v>23</v>
      </c>
      <c r="D16" s="26" t="s">
        <v>24</v>
      </c>
      <c r="E16" s="89" t="s">
        <v>81</v>
      </c>
    </row>
    <row r="17" spans="2:5" ht="129.75" customHeight="1" thickBot="1" x14ac:dyDescent="0.3">
      <c r="B17" s="92"/>
      <c r="C17" s="88"/>
      <c r="D17" s="27" t="s">
        <v>26</v>
      </c>
      <c r="E17" s="91"/>
    </row>
    <row r="18" spans="2:5" x14ac:dyDescent="0.25">
      <c r="D18" s="33"/>
    </row>
    <row r="19" spans="2:5" ht="28.15" customHeight="1" x14ac:dyDescent="0.25">
      <c r="B19" s="93" t="s">
        <v>27</v>
      </c>
      <c r="C19" s="93"/>
      <c r="D19" s="93"/>
      <c r="E19" s="93"/>
    </row>
    <row r="20" spans="2:5" ht="59.45" customHeight="1" x14ac:dyDescent="0.25">
      <c r="B20" s="94" t="s">
        <v>28</v>
      </c>
      <c r="C20" s="94"/>
      <c r="D20" s="94"/>
      <c r="E20" s="94"/>
    </row>
    <row r="21" spans="2:5" ht="25.9" customHeight="1" x14ac:dyDescent="0.25">
      <c r="B21" s="93" t="s">
        <v>29</v>
      </c>
      <c r="C21" s="93"/>
      <c r="D21" s="93"/>
      <c r="E21" s="93"/>
    </row>
    <row r="22" spans="2:5" ht="37.15" customHeight="1" x14ac:dyDescent="0.25">
      <c r="B22" s="84" t="s">
        <v>30</v>
      </c>
      <c r="C22" s="84"/>
      <c r="D22" s="84"/>
      <c r="E22" s="84"/>
    </row>
    <row r="23" spans="2:5" ht="24.6" customHeight="1" x14ac:dyDescent="0.25">
      <c r="B23" s="84" t="s">
        <v>31</v>
      </c>
      <c r="C23" s="84"/>
      <c r="D23" s="84"/>
      <c r="E23" s="84"/>
    </row>
    <row r="24" spans="2:5" ht="73.900000000000006" customHeight="1" x14ac:dyDescent="0.25">
      <c r="B24" s="84" t="s">
        <v>32</v>
      </c>
      <c r="C24" s="84"/>
      <c r="D24" s="84"/>
      <c r="E24" s="84"/>
    </row>
  </sheetData>
  <sheetProtection algorithmName="SHA-512" hashValue="+TDXcQ22ZVRXHf++c8gbAqbMsGt8TZoRHtkeCPfmFUii/WJ33WpnBXvYQg/C6azy+mrDsxK944ubkOkSH742nw==" saltValue="EWL6AG55lJKTKMekCxlLUw==" spinCount="100000" sheet="1" objects="1" scenarios="1"/>
  <mergeCells count="20">
    <mergeCell ref="B9:B11"/>
    <mergeCell ref="C9:C11"/>
    <mergeCell ref="E9:E11"/>
    <mergeCell ref="B3:E3"/>
    <mergeCell ref="C5:D5"/>
    <mergeCell ref="B6:B8"/>
    <mergeCell ref="C6:C8"/>
    <mergeCell ref="E6:E8"/>
    <mergeCell ref="B24:E24"/>
    <mergeCell ref="B12:B15"/>
    <mergeCell ref="C12:C15"/>
    <mergeCell ref="E12:E15"/>
    <mergeCell ref="B16:B17"/>
    <mergeCell ref="C16:C17"/>
    <mergeCell ref="E16:E17"/>
    <mergeCell ref="B19:E19"/>
    <mergeCell ref="B20:E20"/>
    <mergeCell ref="B21:E21"/>
    <mergeCell ref="B22:E22"/>
    <mergeCell ref="B23:E23"/>
  </mergeCells>
  <pageMargins left="0.70866141732283472" right="0.70866141732283472" top="0.74803149606299213" bottom="0.74803149606299213" header="0.31496062992125984" footer="0.31496062992125984"/>
  <pageSetup paperSize="9" scale="46" orientation="portrait" r:id="rId1"/>
  <headerFooter>
    <oddHeader>&amp;C&amp;"Verdana,Negrita"&amp;12EN
Annex III</oddHead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fitToPage="1"/>
  </sheetPr>
  <dimension ref="B2:E24"/>
  <sheetViews>
    <sheetView showGridLines="0" zoomScale="86" zoomScaleNormal="86" zoomScaleSheetLayoutView="90" zoomScalePageLayoutView="70" workbookViewId="0"/>
  </sheetViews>
  <sheetFormatPr defaultColWidth="9.140625" defaultRowHeight="15" x14ac:dyDescent="0.25"/>
  <cols>
    <col min="1" max="1" width="3.5703125" customWidth="1"/>
    <col min="3" max="3" width="49.5703125" style="1" customWidth="1"/>
    <col min="4" max="4" width="76.85546875" style="1" customWidth="1"/>
    <col min="5" max="5" width="120.7109375" style="1" customWidth="1"/>
    <col min="6" max="6" width="2.5703125" customWidth="1"/>
  </cols>
  <sheetData>
    <row r="2" spans="2:5" ht="15.75" thickBot="1" x14ac:dyDescent="0.3">
      <c r="B2" s="4"/>
    </row>
    <row r="3" spans="2:5" ht="23.25" customHeight="1" thickBot="1" x14ac:dyDescent="0.3">
      <c r="B3" s="95" t="s">
        <v>0</v>
      </c>
      <c r="C3" s="96"/>
      <c r="D3" s="96"/>
      <c r="E3" s="97"/>
    </row>
    <row r="4" spans="2:5" ht="23.25" customHeight="1" thickBot="1" x14ac:dyDescent="0.3">
      <c r="C4" s="5"/>
      <c r="D4" s="5"/>
      <c r="E4" s="5"/>
    </row>
    <row r="5" spans="2:5" ht="15.75" thickBot="1" x14ac:dyDescent="0.3">
      <c r="B5" s="8" t="s">
        <v>1</v>
      </c>
      <c r="C5" s="98" t="s">
        <v>2</v>
      </c>
      <c r="D5" s="98"/>
      <c r="E5" s="39" t="s">
        <v>46</v>
      </c>
    </row>
    <row r="6" spans="2:5" ht="45" customHeight="1" x14ac:dyDescent="0.25">
      <c r="B6" s="85" t="s">
        <v>3</v>
      </c>
      <c r="C6" s="86" t="s">
        <v>4</v>
      </c>
      <c r="D6" s="30" t="s">
        <v>5</v>
      </c>
      <c r="E6" s="206" t="s">
        <v>73</v>
      </c>
    </row>
    <row r="7" spans="2:5" ht="45" customHeight="1" x14ac:dyDescent="0.25">
      <c r="B7" s="85"/>
      <c r="C7" s="87"/>
      <c r="D7" s="31" t="s">
        <v>7</v>
      </c>
      <c r="E7" s="151"/>
    </row>
    <row r="8" spans="2:5" ht="45" customHeight="1" thickBot="1" x14ac:dyDescent="0.3">
      <c r="B8" s="85"/>
      <c r="C8" s="88"/>
      <c r="D8" s="32" t="s">
        <v>8</v>
      </c>
      <c r="E8" s="152"/>
    </row>
    <row r="9" spans="2:5" ht="99.95" customHeight="1" x14ac:dyDescent="0.25">
      <c r="B9" s="85" t="s">
        <v>9</v>
      </c>
      <c r="C9" s="86" t="s">
        <v>10</v>
      </c>
      <c r="D9" s="26" t="s">
        <v>11</v>
      </c>
      <c r="E9" s="120" t="s">
        <v>74</v>
      </c>
    </row>
    <row r="10" spans="2:5" ht="99.95" customHeight="1" x14ac:dyDescent="0.25">
      <c r="B10" s="85"/>
      <c r="C10" s="87"/>
      <c r="D10" s="31" t="s">
        <v>13</v>
      </c>
      <c r="E10" s="158"/>
    </row>
    <row r="11" spans="2:5" ht="99.95" customHeight="1" thickBot="1" x14ac:dyDescent="0.3">
      <c r="B11" s="85"/>
      <c r="C11" s="88"/>
      <c r="D11" s="32" t="s">
        <v>14</v>
      </c>
      <c r="E11" s="159"/>
    </row>
    <row r="12" spans="2:5" ht="89.25" x14ac:dyDescent="0.25">
      <c r="B12" s="85" t="s">
        <v>15</v>
      </c>
      <c r="C12" s="86" t="s">
        <v>16</v>
      </c>
      <c r="D12" s="26" t="s">
        <v>17</v>
      </c>
      <c r="E12" s="40" t="s">
        <v>75</v>
      </c>
    </row>
    <row r="13" spans="2:5" ht="60" customHeight="1" x14ac:dyDescent="0.25">
      <c r="B13" s="85"/>
      <c r="C13" s="87"/>
      <c r="D13" s="31" t="s">
        <v>19</v>
      </c>
      <c r="E13" s="121" t="s">
        <v>76</v>
      </c>
    </row>
    <row r="14" spans="2:5" ht="60" customHeight="1" x14ac:dyDescent="0.25">
      <c r="B14" s="85"/>
      <c r="C14" s="87"/>
      <c r="D14" s="31" t="s">
        <v>20</v>
      </c>
      <c r="E14" s="158"/>
    </row>
    <row r="15" spans="2:5" ht="60" customHeight="1" thickBot="1" x14ac:dyDescent="0.3">
      <c r="B15" s="85"/>
      <c r="C15" s="88"/>
      <c r="D15" s="32" t="s">
        <v>21</v>
      </c>
      <c r="E15" s="159"/>
    </row>
    <row r="16" spans="2:5" ht="114.95" customHeight="1" x14ac:dyDescent="0.25">
      <c r="B16" s="85" t="s">
        <v>22</v>
      </c>
      <c r="C16" s="86" t="s">
        <v>23</v>
      </c>
      <c r="D16" s="26" t="s">
        <v>24</v>
      </c>
      <c r="E16" s="206" t="s">
        <v>77</v>
      </c>
    </row>
    <row r="17" spans="2:5" ht="114.95" customHeight="1" thickBot="1" x14ac:dyDescent="0.3">
      <c r="B17" s="92"/>
      <c r="C17" s="88"/>
      <c r="D17" s="27" t="s">
        <v>26</v>
      </c>
      <c r="E17" s="194"/>
    </row>
    <row r="18" spans="2:5" x14ac:dyDescent="0.25">
      <c r="D18" s="33"/>
    </row>
    <row r="19" spans="2:5" ht="28.15" customHeight="1" x14ac:dyDescent="0.25">
      <c r="B19" s="93" t="s">
        <v>27</v>
      </c>
      <c r="C19" s="93"/>
      <c r="D19" s="93"/>
      <c r="E19" s="93"/>
    </row>
    <row r="20" spans="2:5" ht="59.45" customHeight="1" x14ac:dyDescent="0.25">
      <c r="B20" s="94" t="s">
        <v>28</v>
      </c>
      <c r="C20" s="94"/>
      <c r="D20" s="94"/>
      <c r="E20" s="94"/>
    </row>
    <row r="21" spans="2:5" ht="25.9" customHeight="1" x14ac:dyDescent="0.25">
      <c r="B21" s="93" t="s">
        <v>29</v>
      </c>
      <c r="C21" s="93"/>
      <c r="D21" s="93"/>
      <c r="E21" s="93"/>
    </row>
    <row r="22" spans="2:5" ht="37.15" customHeight="1" x14ac:dyDescent="0.25">
      <c r="B22" s="84" t="s">
        <v>30</v>
      </c>
      <c r="C22" s="84"/>
      <c r="D22" s="84"/>
      <c r="E22" s="84"/>
    </row>
    <row r="23" spans="2:5" ht="24.6" customHeight="1" x14ac:dyDescent="0.25">
      <c r="B23" s="84" t="s">
        <v>31</v>
      </c>
      <c r="C23" s="84"/>
      <c r="D23" s="84"/>
      <c r="E23" s="84"/>
    </row>
    <row r="24" spans="2:5" ht="73.900000000000006" customHeight="1" x14ac:dyDescent="0.25">
      <c r="B24" s="84" t="s">
        <v>32</v>
      </c>
      <c r="C24" s="84"/>
      <c r="D24" s="84"/>
      <c r="E24" s="84"/>
    </row>
  </sheetData>
  <sheetProtection algorithmName="SHA-512" hashValue="zgTLyV5Bh7WqH4lu7aaP6UIlxrrqR130HN1zd3lySEaDqAUyQvry4gqWEMctMWKruFbWz6QMyy2txqEGNfVytQ==" saltValue="wZ7xbi+Qt/CiwdRwp3Z9AA==" spinCount="100000" sheet="1" objects="1" scenarios="1"/>
  <mergeCells count="20">
    <mergeCell ref="B9:B11"/>
    <mergeCell ref="C9:C11"/>
    <mergeCell ref="E9:E11"/>
    <mergeCell ref="B3:E3"/>
    <mergeCell ref="C5:D5"/>
    <mergeCell ref="B6:B8"/>
    <mergeCell ref="C6:C8"/>
    <mergeCell ref="E6:E8"/>
    <mergeCell ref="B24:E24"/>
    <mergeCell ref="B12:B15"/>
    <mergeCell ref="C12:C15"/>
    <mergeCell ref="E13:E15"/>
    <mergeCell ref="B16:B17"/>
    <mergeCell ref="C16:C17"/>
    <mergeCell ref="E16:E17"/>
    <mergeCell ref="B19:E19"/>
    <mergeCell ref="B20:E20"/>
    <mergeCell ref="B21:E21"/>
    <mergeCell ref="B22:E22"/>
    <mergeCell ref="B23:E23"/>
  </mergeCells>
  <pageMargins left="0.70866141732283472" right="0.70866141732283472" top="0.74803149606299213" bottom="0.74803149606299213" header="0.31496062992125984" footer="0.31496062992125984"/>
  <pageSetup paperSize="9" scale="43" orientation="landscape" r:id="rId1"/>
  <headerFooter>
    <oddHeader>&amp;C&amp;"Verdana,Bold"&amp;12EN
Annex III</oddHeader>
  </headerFooter>
  <drawing r:id="rId2"/>
</worksheet>
</file>

<file path=xl/worksheets/sheet2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1"/>
  <dimension ref="B2:E24"/>
  <sheetViews>
    <sheetView showGridLines="0" zoomScaleNormal="100" zoomScaleSheetLayoutView="90" zoomScalePageLayoutView="70" workbookViewId="0"/>
  </sheetViews>
  <sheetFormatPr defaultRowHeight="15" x14ac:dyDescent="0.25"/>
  <cols>
    <col min="1" max="1" width="3.5703125" customWidth="1"/>
    <col min="3" max="3" width="49.5703125" style="1" customWidth="1"/>
    <col min="4" max="4" width="76.85546875" style="1" customWidth="1"/>
    <col min="5" max="5" width="63.28515625" style="1" customWidth="1"/>
    <col min="6" max="6" width="2.5703125" customWidth="1"/>
  </cols>
  <sheetData>
    <row r="2" spans="2:5" ht="15.75" thickBot="1" x14ac:dyDescent="0.3">
      <c r="B2" s="4"/>
    </row>
    <row r="3" spans="2:5" ht="23.25" customHeight="1" thickBot="1" x14ac:dyDescent="0.3">
      <c r="B3" s="95" t="s">
        <v>0</v>
      </c>
      <c r="C3" s="96"/>
      <c r="D3" s="96"/>
      <c r="E3" s="97"/>
    </row>
    <row r="4" spans="2:5" ht="23.25" customHeight="1" thickBot="1" x14ac:dyDescent="0.3">
      <c r="C4" s="5"/>
      <c r="D4" s="5"/>
      <c r="E4" s="5"/>
    </row>
    <row r="5" spans="2:5" ht="15.75" thickBot="1" x14ac:dyDescent="0.3">
      <c r="B5" s="8" t="s">
        <v>1</v>
      </c>
      <c r="C5" s="207" t="s">
        <v>2</v>
      </c>
      <c r="D5" s="207"/>
      <c r="E5" s="38" t="s">
        <v>68</v>
      </c>
    </row>
    <row r="6" spans="2:5" ht="25.5" x14ac:dyDescent="0.25">
      <c r="B6" s="85" t="s">
        <v>3</v>
      </c>
      <c r="C6" s="86" t="s">
        <v>4</v>
      </c>
      <c r="D6" s="30" t="s">
        <v>5</v>
      </c>
      <c r="E6" s="89" t="s">
        <v>69</v>
      </c>
    </row>
    <row r="7" spans="2:5" ht="38.25" x14ac:dyDescent="0.25">
      <c r="B7" s="85"/>
      <c r="C7" s="87"/>
      <c r="D7" s="31" t="s">
        <v>7</v>
      </c>
      <c r="E7" s="90"/>
    </row>
    <row r="8" spans="2:5" ht="41.25" thickBot="1" x14ac:dyDescent="0.3">
      <c r="B8" s="85"/>
      <c r="C8" s="88"/>
      <c r="D8" s="32" t="s">
        <v>8</v>
      </c>
      <c r="E8" s="91"/>
    </row>
    <row r="9" spans="2:5" ht="38.25" x14ac:dyDescent="0.25">
      <c r="B9" s="85" t="s">
        <v>9</v>
      </c>
      <c r="C9" s="86" t="s">
        <v>10</v>
      </c>
      <c r="D9" s="26" t="s">
        <v>11</v>
      </c>
      <c r="E9" s="89" t="s">
        <v>70</v>
      </c>
    </row>
    <row r="10" spans="2:5" ht="64.5" customHeight="1" x14ac:dyDescent="0.25">
      <c r="B10" s="85"/>
      <c r="C10" s="87"/>
      <c r="D10" s="31" t="s">
        <v>13</v>
      </c>
      <c r="E10" s="90"/>
    </row>
    <row r="11" spans="2:5" ht="54" thickBot="1" x14ac:dyDescent="0.3">
      <c r="B11" s="85"/>
      <c r="C11" s="88"/>
      <c r="D11" s="32" t="s">
        <v>14</v>
      </c>
      <c r="E11" s="91"/>
    </row>
    <row r="12" spans="2:5" ht="78.75" x14ac:dyDescent="0.25">
      <c r="B12" s="85" t="s">
        <v>15</v>
      </c>
      <c r="C12" s="86" t="s">
        <v>16</v>
      </c>
      <c r="D12" s="26" t="s">
        <v>17</v>
      </c>
      <c r="E12" s="89" t="s">
        <v>71</v>
      </c>
    </row>
    <row r="13" spans="2:5" ht="25.5" x14ac:dyDescent="0.25">
      <c r="B13" s="85"/>
      <c r="C13" s="87"/>
      <c r="D13" s="31" t="s">
        <v>19</v>
      </c>
      <c r="E13" s="90"/>
    </row>
    <row r="14" spans="2:5" ht="38.25" x14ac:dyDescent="0.25">
      <c r="B14" s="85"/>
      <c r="C14" s="87"/>
      <c r="D14" s="31" t="s">
        <v>20</v>
      </c>
      <c r="E14" s="90"/>
    </row>
    <row r="15" spans="2:5" ht="26.25" thickBot="1" x14ac:dyDescent="0.3">
      <c r="B15" s="85"/>
      <c r="C15" s="88"/>
      <c r="D15" s="32" t="s">
        <v>21</v>
      </c>
      <c r="E15" s="91"/>
    </row>
    <row r="16" spans="2:5" ht="49.15" customHeight="1" x14ac:dyDescent="0.25">
      <c r="B16" s="85" t="s">
        <v>22</v>
      </c>
      <c r="C16" s="86" t="s">
        <v>23</v>
      </c>
      <c r="D16" s="26" t="s">
        <v>24</v>
      </c>
      <c r="E16" s="89" t="s">
        <v>72</v>
      </c>
    </row>
    <row r="17" spans="2:5" ht="98.25" customHeight="1" thickBot="1" x14ac:dyDescent="0.3">
      <c r="B17" s="92"/>
      <c r="C17" s="88"/>
      <c r="D17" s="27" t="s">
        <v>26</v>
      </c>
      <c r="E17" s="91"/>
    </row>
    <row r="18" spans="2:5" x14ac:dyDescent="0.25">
      <c r="D18" s="33"/>
    </row>
    <row r="19" spans="2:5" ht="28.15" customHeight="1" x14ac:dyDescent="0.25">
      <c r="B19" s="93" t="s">
        <v>27</v>
      </c>
      <c r="C19" s="93"/>
      <c r="D19" s="93"/>
      <c r="E19" s="93"/>
    </row>
    <row r="20" spans="2:5" ht="59.45" customHeight="1" x14ac:dyDescent="0.25">
      <c r="B20" s="94" t="s">
        <v>28</v>
      </c>
      <c r="C20" s="94"/>
      <c r="D20" s="94"/>
      <c r="E20" s="94"/>
    </row>
    <row r="21" spans="2:5" ht="25.9" customHeight="1" x14ac:dyDescent="0.25">
      <c r="B21" s="93" t="s">
        <v>29</v>
      </c>
      <c r="C21" s="93"/>
      <c r="D21" s="93"/>
      <c r="E21" s="93"/>
    </row>
    <row r="22" spans="2:5" ht="37.15" customHeight="1" x14ac:dyDescent="0.25">
      <c r="B22" s="84" t="s">
        <v>30</v>
      </c>
      <c r="C22" s="84"/>
      <c r="D22" s="84"/>
      <c r="E22" s="84"/>
    </row>
    <row r="23" spans="2:5" ht="24.6" customHeight="1" x14ac:dyDescent="0.25">
      <c r="B23" s="84" t="s">
        <v>31</v>
      </c>
      <c r="C23" s="84"/>
      <c r="D23" s="84"/>
      <c r="E23" s="84"/>
    </row>
    <row r="24" spans="2:5" ht="73.900000000000006" customHeight="1" x14ac:dyDescent="0.25">
      <c r="B24" s="84" t="s">
        <v>32</v>
      </c>
      <c r="C24" s="84"/>
      <c r="D24" s="84"/>
      <c r="E24" s="84"/>
    </row>
  </sheetData>
  <sheetProtection algorithmName="SHA-512" hashValue="zasTkznJF8fWWNG2yi5mP6qGbF2hqNaQ5BKYr0LFIOhB3kzpzGebVk7qFmPRm1ANaRo0T2qw0iMLFGT5CrwjvQ==" saltValue="9UPSwXTDMF0331GgzUrK8g==" spinCount="100000" sheet="1" objects="1" scenarios="1"/>
  <mergeCells count="20">
    <mergeCell ref="B9:B11"/>
    <mergeCell ref="C9:C11"/>
    <mergeCell ref="E9:E11"/>
    <mergeCell ref="B3:E3"/>
    <mergeCell ref="C5:D5"/>
    <mergeCell ref="B6:B8"/>
    <mergeCell ref="C6:C8"/>
    <mergeCell ref="E6:E8"/>
    <mergeCell ref="B24:E24"/>
    <mergeCell ref="B12:B15"/>
    <mergeCell ref="C12:C15"/>
    <mergeCell ref="E12:E15"/>
    <mergeCell ref="B16:B17"/>
    <mergeCell ref="C16:C17"/>
    <mergeCell ref="E16:E17"/>
    <mergeCell ref="B19:E19"/>
    <mergeCell ref="B20:E20"/>
    <mergeCell ref="B21:E21"/>
    <mergeCell ref="B22:E22"/>
    <mergeCell ref="B23:E23"/>
  </mergeCells>
  <pageMargins left="0.7" right="0.7" top="0.75" bottom="0.75" header="0.3" footer="0.3"/>
  <pageSetup paperSize="9" scale="53" orientation="portrait" r:id="rId1"/>
  <headerFooter>
    <oddHeader>&amp;C&amp;"Verdana,Bold"&amp;12EN
Annex III</oddHeader>
  </headerFooter>
  <legacy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dimension ref="B2:E24"/>
  <sheetViews>
    <sheetView showGridLines="0" zoomScaleNormal="100" zoomScaleSheetLayoutView="90" zoomScalePageLayoutView="70" workbookViewId="0"/>
  </sheetViews>
  <sheetFormatPr defaultRowHeight="15" x14ac:dyDescent="0.25"/>
  <cols>
    <col min="1" max="1" width="3.5703125" customWidth="1"/>
    <col min="3" max="3" width="49.5703125" style="1" customWidth="1"/>
    <col min="4" max="4" width="76.85546875" style="1" customWidth="1"/>
    <col min="5" max="5" width="180.140625" style="1" bestFit="1" customWidth="1"/>
    <col min="6" max="6" width="2.5703125" customWidth="1"/>
  </cols>
  <sheetData>
    <row r="2" spans="2:5" ht="15.75" thickBot="1" x14ac:dyDescent="0.3">
      <c r="B2" s="4"/>
    </row>
    <row r="3" spans="2:5" ht="23.25" customHeight="1" thickBot="1" x14ac:dyDescent="0.3">
      <c r="B3" s="95" t="s">
        <v>0</v>
      </c>
      <c r="C3" s="96"/>
      <c r="D3" s="96"/>
      <c r="E3" s="97"/>
    </row>
    <row r="4" spans="2:5" ht="23.25" customHeight="1" thickBot="1" x14ac:dyDescent="0.3">
      <c r="C4" s="5"/>
      <c r="D4" s="5"/>
      <c r="E4" s="5"/>
    </row>
    <row r="5" spans="2:5" ht="15.75" thickBot="1" x14ac:dyDescent="0.3">
      <c r="B5" s="8" t="s">
        <v>1</v>
      </c>
      <c r="C5" s="98" t="s">
        <v>2</v>
      </c>
      <c r="D5" s="98"/>
      <c r="E5" s="35">
        <v>44019</v>
      </c>
    </row>
    <row r="6" spans="2:5" ht="25.15" customHeight="1" x14ac:dyDescent="0.25">
      <c r="B6" s="85" t="s">
        <v>3</v>
      </c>
      <c r="C6" s="86" t="s">
        <v>4</v>
      </c>
      <c r="D6" s="30" t="s">
        <v>5</v>
      </c>
      <c r="E6" s="102" t="s">
        <v>233</v>
      </c>
    </row>
    <row r="7" spans="2:5" ht="38.25" x14ac:dyDescent="0.25">
      <c r="B7" s="85"/>
      <c r="C7" s="87"/>
      <c r="D7" s="31" t="s">
        <v>7</v>
      </c>
      <c r="E7" s="104"/>
    </row>
    <row r="8" spans="2:5" ht="41.25" thickBot="1" x14ac:dyDescent="0.3">
      <c r="B8" s="85"/>
      <c r="C8" s="88"/>
      <c r="D8" s="32" t="s">
        <v>8</v>
      </c>
      <c r="E8" s="105"/>
    </row>
    <row r="9" spans="2:5" ht="37.9" customHeight="1" x14ac:dyDescent="0.25">
      <c r="B9" s="85" t="s">
        <v>9</v>
      </c>
      <c r="C9" s="86" t="s">
        <v>10</v>
      </c>
      <c r="D9" s="26" t="s">
        <v>11</v>
      </c>
      <c r="E9" s="102" t="s">
        <v>233</v>
      </c>
    </row>
    <row r="10" spans="2:5" ht="64.5" customHeight="1" x14ac:dyDescent="0.25">
      <c r="B10" s="85"/>
      <c r="C10" s="87"/>
      <c r="D10" s="31" t="s">
        <v>13</v>
      </c>
      <c r="E10" s="104"/>
    </row>
    <row r="11" spans="2:5" ht="54" thickBot="1" x14ac:dyDescent="0.3">
      <c r="B11" s="85"/>
      <c r="C11" s="88"/>
      <c r="D11" s="32" t="s">
        <v>14</v>
      </c>
      <c r="E11" s="105"/>
    </row>
    <row r="12" spans="2:5" ht="78.75" x14ac:dyDescent="0.25">
      <c r="B12" s="85" t="s">
        <v>15</v>
      </c>
      <c r="C12" s="86" t="s">
        <v>16</v>
      </c>
      <c r="D12" s="26" t="s">
        <v>17</v>
      </c>
      <c r="E12" s="99" t="s">
        <v>234</v>
      </c>
    </row>
    <row r="13" spans="2:5" ht="25.5" x14ac:dyDescent="0.25">
      <c r="B13" s="85"/>
      <c r="C13" s="87"/>
      <c r="D13" s="31" t="s">
        <v>19</v>
      </c>
      <c r="E13" s="100"/>
    </row>
    <row r="14" spans="2:5" ht="38.25" x14ac:dyDescent="0.25">
      <c r="B14" s="85"/>
      <c r="C14" s="87"/>
      <c r="D14" s="31" t="s">
        <v>20</v>
      </c>
      <c r="E14" s="100"/>
    </row>
    <row r="15" spans="2:5" ht="26.25" thickBot="1" x14ac:dyDescent="0.3">
      <c r="B15" s="85"/>
      <c r="C15" s="88"/>
      <c r="D15" s="32" t="s">
        <v>21</v>
      </c>
      <c r="E15" s="101"/>
    </row>
    <row r="16" spans="2:5" ht="49.15" customHeight="1" x14ac:dyDescent="0.25">
      <c r="B16" s="85" t="s">
        <v>22</v>
      </c>
      <c r="C16" s="86" t="s">
        <v>23</v>
      </c>
      <c r="D16" s="26" t="s">
        <v>24</v>
      </c>
      <c r="E16" s="102" t="s">
        <v>233</v>
      </c>
    </row>
    <row r="17" spans="2:5" ht="63" customHeight="1" thickBot="1" x14ac:dyDescent="0.3">
      <c r="B17" s="92"/>
      <c r="C17" s="88"/>
      <c r="D17" s="27" t="s">
        <v>26</v>
      </c>
      <c r="E17" s="103"/>
    </row>
    <row r="18" spans="2:5" x14ac:dyDescent="0.25">
      <c r="D18" s="33"/>
    </row>
    <row r="19" spans="2:5" ht="28.15" customHeight="1" x14ac:dyDescent="0.25">
      <c r="B19" s="93" t="s">
        <v>27</v>
      </c>
      <c r="C19" s="93"/>
      <c r="D19" s="93"/>
      <c r="E19" s="93"/>
    </row>
    <row r="20" spans="2:5" ht="59.45" customHeight="1" x14ac:dyDescent="0.25">
      <c r="B20" s="94" t="s">
        <v>28</v>
      </c>
      <c r="C20" s="94"/>
      <c r="D20" s="94"/>
      <c r="E20" s="94"/>
    </row>
    <row r="21" spans="2:5" ht="25.9" customHeight="1" x14ac:dyDescent="0.25">
      <c r="B21" s="93" t="s">
        <v>29</v>
      </c>
      <c r="C21" s="93"/>
      <c r="D21" s="93"/>
      <c r="E21" s="93"/>
    </row>
    <row r="22" spans="2:5" ht="37.15" customHeight="1" x14ac:dyDescent="0.25">
      <c r="B22" s="84" t="s">
        <v>30</v>
      </c>
      <c r="C22" s="84"/>
      <c r="D22" s="84"/>
      <c r="E22" s="84"/>
    </row>
    <row r="23" spans="2:5" ht="24.6" customHeight="1" x14ac:dyDescent="0.25">
      <c r="B23" s="84" t="s">
        <v>31</v>
      </c>
      <c r="C23" s="84"/>
      <c r="D23" s="84"/>
      <c r="E23" s="84"/>
    </row>
    <row r="24" spans="2:5" ht="73.900000000000006" customHeight="1" x14ac:dyDescent="0.25">
      <c r="B24" s="84" t="s">
        <v>32</v>
      </c>
      <c r="C24" s="84"/>
      <c r="D24" s="84"/>
      <c r="E24" s="84"/>
    </row>
  </sheetData>
  <sheetProtection algorithmName="SHA-512" hashValue="nHPRBO+HkHoc1w2BsC1QZreJU1AIIO3Gw6ljMicrz2AAM0iWf/jfogFeAJOx14UM1OJJwleyu0gj6zHmaaElUg==" saltValue="SozOk8xlks8Xpzz0ZfqHsA==" spinCount="100000" sheet="1" objects="1" scenarios="1"/>
  <mergeCells count="20">
    <mergeCell ref="B9:B11"/>
    <mergeCell ref="C9:C11"/>
    <mergeCell ref="E9:E11"/>
    <mergeCell ref="B3:E3"/>
    <mergeCell ref="C5:D5"/>
    <mergeCell ref="B6:B8"/>
    <mergeCell ref="C6:C8"/>
    <mergeCell ref="E6:E8"/>
    <mergeCell ref="B24:E24"/>
    <mergeCell ref="B12:B15"/>
    <mergeCell ref="C12:C15"/>
    <mergeCell ref="E12:E15"/>
    <mergeCell ref="B16:B17"/>
    <mergeCell ref="C16:C17"/>
    <mergeCell ref="E16:E17"/>
    <mergeCell ref="B19:E19"/>
    <mergeCell ref="B20:E20"/>
    <mergeCell ref="B21:E21"/>
    <mergeCell ref="B22:E22"/>
    <mergeCell ref="B23:E23"/>
  </mergeCells>
  <pageMargins left="0.7" right="0.7" top="0.75" bottom="0.75" header="0.3" footer="0.3"/>
  <pageSetup paperSize="9" scale="53" orientation="portrait" r:id="rId1"/>
  <headerFooter>
    <oddHeader>&amp;C&amp;"Verdana,Bold"&amp;12EN
Annex III</oddHead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B2:E24"/>
  <sheetViews>
    <sheetView showGridLines="0" zoomScaleNormal="100" zoomScaleSheetLayoutView="90" zoomScalePageLayoutView="70" workbookViewId="0"/>
  </sheetViews>
  <sheetFormatPr defaultRowHeight="15" x14ac:dyDescent="0.25"/>
  <cols>
    <col min="1" max="1" width="3.5703125" customWidth="1"/>
    <col min="3" max="3" width="49.5703125" style="1" customWidth="1"/>
    <col min="4" max="4" width="76.85546875" style="1" customWidth="1"/>
    <col min="5" max="5" width="113.42578125" style="1" customWidth="1"/>
    <col min="6" max="6" width="2.5703125" customWidth="1"/>
  </cols>
  <sheetData>
    <row r="2" spans="2:5" ht="15.75" thickBot="1" x14ac:dyDescent="0.3">
      <c r="B2" s="4"/>
    </row>
    <row r="3" spans="2:5" ht="23.25" customHeight="1" thickBot="1" x14ac:dyDescent="0.3">
      <c r="B3" s="95" t="s">
        <v>0</v>
      </c>
      <c r="C3" s="96"/>
      <c r="D3" s="96"/>
      <c r="E3" s="97"/>
    </row>
    <row r="4" spans="2:5" ht="23.25" customHeight="1" thickBot="1" x14ac:dyDescent="0.3">
      <c r="C4" s="5"/>
      <c r="D4" s="5"/>
      <c r="E4" s="5"/>
    </row>
    <row r="5" spans="2:5" ht="15.75" thickBot="1" x14ac:dyDescent="0.3">
      <c r="B5" s="8" t="s">
        <v>1</v>
      </c>
      <c r="C5" s="98" t="s">
        <v>2</v>
      </c>
      <c r="D5" s="98"/>
      <c r="E5" s="35">
        <v>43941</v>
      </c>
    </row>
    <row r="6" spans="2:5" ht="25.5" customHeight="1" x14ac:dyDescent="0.25">
      <c r="B6" s="85" t="s">
        <v>3</v>
      </c>
      <c r="C6" s="86" t="s">
        <v>4</v>
      </c>
      <c r="D6" s="30" t="s">
        <v>5</v>
      </c>
      <c r="E6" s="157" t="s">
        <v>64</v>
      </c>
    </row>
    <row r="7" spans="2:5" ht="38.25" x14ac:dyDescent="0.25">
      <c r="B7" s="85"/>
      <c r="C7" s="87"/>
      <c r="D7" s="31" t="s">
        <v>7</v>
      </c>
      <c r="E7" s="158"/>
    </row>
    <row r="8" spans="2:5" ht="22.5" customHeight="1" thickBot="1" x14ac:dyDescent="0.3">
      <c r="B8" s="85"/>
      <c r="C8" s="88"/>
      <c r="D8" s="32" t="s">
        <v>8</v>
      </c>
      <c r="E8" s="159"/>
    </row>
    <row r="9" spans="2:5" ht="38.25" x14ac:dyDescent="0.25">
      <c r="B9" s="85" t="s">
        <v>9</v>
      </c>
      <c r="C9" s="86" t="s">
        <v>10</v>
      </c>
      <c r="D9" s="26" t="s">
        <v>11</v>
      </c>
      <c r="E9" s="89" t="s">
        <v>65</v>
      </c>
    </row>
    <row r="10" spans="2:5" ht="108" customHeight="1" x14ac:dyDescent="0.25">
      <c r="B10" s="85"/>
      <c r="C10" s="87"/>
      <c r="D10" s="31" t="s">
        <v>13</v>
      </c>
      <c r="E10" s="90"/>
    </row>
    <row r="11" spans="2:5" ht="165.75" customHeight="1" thickBot="1" x14ac:dyDescent="0.3">
      <c r="B11" s="85"/>
      <c r="C11" s="88"/>
      <c r="D11" s="32" t="s">
        <v>14</v>
      </c>
      <c r="E11" s="91"/>
    </row>
    <row r="12" spans="2:5" ht="113.25" customHeight="1" x14ac:dyDescent="0.25">
      <c r="B12" s="85" t="s">
        <v>15</v>
      </c>
      <c r="C12" s="86" t="s">
        <v>16</v>
      </c>
      <c r="D12" s="26" t="s">
        <v>17</v>
      </c>
      <c r="E12" s="89" t="s">
        <v>66</v>
      </c>
    </row>
    <row r="13" spans="2:5" ht="25.5" x14ac:dyDescent="0.25">
      <c r="B13" s="85"/>
      <c r="C13" s="87"/>
      <c r="D13" s="31" t="s">
        <v>19</v>
      </c>
      <c r="E13" s="90"/>
    </row>
    <row r="14" spans="2:5" ht="69" customHeight="1" x14ac:dyDescent="0.25">
      <c r="B14" s="85"/>
      <c r="C14" s="87"/>
      <c r="D14" s="31" t="s">
        <v>20</v>
      </c>
      <c r="E14" s="90"/>
    </row>
    <row r="15" spans="2:5" ht="161.25" customHeight="1" thickBot="1" x14ac:dyDescent="0.3">
      <c r="B15" s="85"/>
      <c r="C15" s="88"/>
      <c r="D15" s="32" t="s">
        <v>21</v>
      </c>
      <c r="E15" s="91"/>
    </row>
    <row r="16" spans="2:5" ht="49.15" customHeight="1" x14ac:dyDescent="0.25">
      <c r="B16" s="85" t="s">
        <v>22</v>
      </c>
      <c r="C16" s="86" t="s">
        <v>23</v>
      </c>
      <c r="D16" s="26" t="s">
        <v>24</v>
      </c>
      <c r="E16" s="89" t="s">
        <v>67</v>
      </c>
    </row>
    <row r="17" spans="2:5" ht="63" customHeight="1" thickBot="1" x14ac:dyDescent="0.3">
      <c r="B17" s="92"/>
      <c r="C17" s="88"/>
      <c r="D17" s="27" t="s">
        <v>26</v>
      </c>
      <c r="E17" s="91"/>
    </row>
    <row r="18" spans="2:5" x14ac:dyDescent="0.25">
      <c r="D18" s="33"/>
    </row>
    <row r="19" spans="2:5" ht="28.15" customHeight="1" x14ac:dyDescent="0.25">
      <c r="B19" s="93" t="s">
        <v>27</v>
      </c>
      <c r="C19" s="93"/>
      <c r="D19" s="93"/>
      <c r="E19" s="93"/>
    </row>
    <row r="20" spans="2:5" ht="59.45" customHeight="1" x14ac:dyDescent="0.25">
      <c r="B20" s="94" t="s">
        <v>28</v>
      </c>
      <c r="C20" s="94"/>
      <c r="D20" s="94"/>
      <c r="E20" s="94"/>
    </row>
    <row r="21" spans="2:5" ht="25.9" customHeight="1" x14ac:dyDescent="0.25">
      <c r="B21" s="93" t="s">
        <v>29</v>
      </c>
      <c r="C21" s="93"/>
      <c r="D21" s="93"/>
      <c r="E21" s="93"/>
    </row>
    <row r="22" spans="2:5" ht="37.15" customHeight="1" x14ac:dyDescent="0.25">
      <c r="B22" s="84" t="s">
        <v>30</v>
      </c>
      <c r="C22" s="84"/>
      <c r="D22" s="84"/>
      <c r="E22" s="84"/>
    </row>
    <row r="23" spans="2:5" ht="24.6" customHeight="1" x14ac:dyDescent="0.25">
      <c r="B23" s="84" t="s">
        <v>31</v>
      </c>
      <c r="C23" s="84"/>
      <c r="D23" s="84"/>
      <c r="E23" s="84"/>
    </row>
    <row r="24" spans="2:5" ht="73.900000000000006" customHeight="1" x14ac:dyDescent="0.25">
      <c r="B24" s="84" t="s">
        <v>32</v>
      </c>
      <c r="C24" s="84"/>
      <c r="D24" s="84"/>
      <c r="E24" s="84"/>
    </row>
  </sheetData>
  <sheetProtection algorithmName="SHA-512" hashValue="KYuUoDih6j5d49DPvdlWTHHr4TuLOodFH2t69gxRpMFNZHbRi4njqgnMp/iQmqz8X9+abQM+VDT+q6QEztll7Q==" saltValue="2JsYRxZxyHZ2GLXh1opOTg==" spinCount="100000" sheet="1" objects="1" scenarios="1"/>
  <mergeCells count="20">
    <mergeCell ref="B9:B11"/>
    <mergeCell ref="C9:C11"/>
    <mergeCell ref="E9:E11"/>
    <mergeCell ref="B3:E3"/>
    <mergeCell ref="C5:D5"/>
    <mergeCell ref="B6:B8"/>
    <mergeCell ref="C6:C8"/>
    <mergeCell ref="E6:E8"/>
    <mergeCell ref="B24:E24"/>
    <mergeCell ref="B12:B15"/>
    <mergeCell ref="C12:C15"/>
    <mergeCell ref="E12:E15"/>
    <mergeCell ref="B16:B17"/>
    <mergeCell ref="C16:C17"/>
    <mergeCell ref="E16:E17"/>
    <mergeCell ref="B19:E19"/>
    <mergeCell ref="B20:E20"/>
    <mergeCell ref="B21:E21"/>
    <mergeCell ref="B22:E22"/>
    <mergeCell ref="B23:E23"/>
  </mergeCells>
  <pageMargins left="0.7" right="0.7" top="0.75" bottom="0.75" header="0.3" footer="0.3"/>
  <pageSetup paperSize="9" scale="53" orientation="portrait" r:id="rId1"/>
  <headerFooter>
    <oddHeader>&amp;C&amp;"Verdana,Bold"&amp;12EN
Annex III</oddHeader>
  </headerFooter>
</worksheet>
</file>

<file path=xl/worksheets/sheet3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9">
    <pageSetUpPr fitToPage="1"/>
  </sheetPr>
  <dimension ref="B2:E24"/>
  <sheetViews>
    <sheetView showGridLines="0" zoomScale="90" zoomScaleNormal="90" zoomScaleSheetLayoutView="90" zoomScalePageLayoutView="70" workbookViewId="0"/>
  </sheetViews>
  <sheetFormatPr defaultColWidth="9" defaultRowHeight="15" x14ac:dyDescent="0.25"/>
  <cols>
    <col min="1" max="1" width="3.42578125" customWidth="1"/>
    <col min="3" max="3" width="49.42578125" style="1" customWidth="1"/>
    <col min="4" max="4" width="76.85546875" style="1" customWidth="1"/>
    <col min="5" max="5" width="112.28515625" style="1" customWidth="1"/>
    <col min="6" max="6" width="2.42578125" customWidth="1"/>
  </cols>
  <sheetData>
    <row r="2" spans="2:5" ht="15.75" thickBot="1" x14ac:dyDescent="0.3">
      <c r="B2" s="4"/>
    </row>
    <row r="3" spans="2:5" ht="23.25" customHeight="1" thickBot="1" x14ac:dyDescent="0.3">
      <c r="B3" s="95" t="s">
        <v>0</v>
      </c>
      <c r="C3" s="96"/>
      <c r="D3" s="96"/>
      <c r="E3" s="97"/>
    </row>
    <row r="4" spans="2:5" ht="23.25" customHeight="1" thickBot="1" x14ac:dyDescent="0.3">
      <c r="C4" s="5"/>
      <c r="D4" s="5"/>
      <c r="E4" s="5"/>
    </row>
    <row r="5" spans="2:5" ht="15.75" thickBot="1" x14ac:dyDescent="0.3">
      <c r="B5" s="8" t="s">
        <v>1</v>
      </c>
      <c r="C5" s="98" t="s">
        <v>2</v>
      </c>
      <c r="D5" s="98"/>
      <c r="E5" s="37">
        <v>44035</v>
      </c>
    </row>
    <row r="6" spans="2:5" ht="25.5" x14ac:dyDescent="0.25">
      <c r="B6" s="85" t="s">
        <v>3</v>
      </c>
      <c r="C6" s="86" t="s">
        <v>4</v>
      </c>
      <c r="D6" s="30" t="s">
        <v>5</v>
      </c>
      <c r="E6" s="208" t="s">
        <v>60</v>
      </c>
    </row>
    <row r="7" spans="2:5" ht="38.25" x14ac:dyDescent="0.25">
      <c r="B7" s="85"/>
      <c r="C7" s="87"/>
      <c r="D7" s="31" t="s">
        <v>7</v>
      </c>
      <c r="E7" s="209"/>
    </row>
    <row r="8" spans="2:5" ht="255.75" customHeight="1" thickBot="1" x14ac:dyDescent="0.3">
      <c r="B8" s="85"/>
      <c r="C8" s="88"/>
      <c r="D8" s="32" t="s">
        <v>8</v>
      </c>
      <c r="E8" s="210"/>
    </row>
    <row r="9" spans="2:5" ht="38.25" x14ac:dyDescent="0.25">
      <c r="B9" s="85" t="s">
        <v>9</v>
      </c>
      <c r="C9" s="86" t="s">
        <v>10</v>
      </c>
      <c r="D9" s="26" t="s">
        <v>11</v>
      </c>
      <c r="E9" s="208" t="s">
        <v>61</v>
      </c>
    </row>
    <row r="10" spans="2:5" ht="64.5" customHeight="1" x14ac:dyDescent="0.25">
      <c r="B10" s="85"/>
      <c r="C10" s="87"/>
      <c r="D10" s="31" t="s">
        <v>13</v>
      </c>
      <c r="E10" s="209"/>
    </row>
    <row r="11" spans="2:5" ht="243" customHeight="1" thickBot="1" x14ac:dyDescent="0.3">
      <c r="B11" s="85"/>
      <c r="C11" s="88"/>
      <c r="D11" s="32" t="s">
        <v>14</v>
      </c>
      <c r="E11" s="210"/>
    </row>
    <row r="12" spans="2:5" ht="78.75" x14ac:dyDescent="0.25">
      <c r="B12" s="85" t="s">
        <v>15</v>
      </c>
      <c r="C12" s="86" t="s">
        <v>16</v>
      </c>
      <c r="D12" s="26" t="s">
        <v>17</v>
      </c>
      <c r="E12" s="208" t="s">
        <v>62</v>
      </c>
    </row>
    <row r="13" spans="2:5" ht="25.5" x14ac:dyDescent="0.25">
      <c r="B13" s="85"/>
      <c r="C13" s="87"/>
      <c r="D13" s="31" t="s">
        <v>19</v>
      </c>
      <c r="E13" s="209"/>
    </row>
    <row r="14" spans="2:5" ht="38.25" x14ac:dyDescent="0.25">
      <c r="B14" s="85"/>
      <c r="C14" s="87"/>
      <c r="D14" s="31" t="s">
        <v>20</v>
      </c>
      <c r="E14" s="209"/>
    </row>
    <row r="15" spans="2:5" ht="186.75" customHeight="1" thickBot="1" x14ac:dyDescent="0.3">
      <c r="B15" s="85"/>
      <c r="C15" s="88"/>
      <c r="D15" s="32" t="s">
        <v>21</v>
      </c>
      <c r="E15" s="210"/>
    </row>
    <row r="16" spans="2:5" ht="49.35" customHeight="1" x14ac:dyDescent="0.25">
      <c r="B16" s="85" t="s">
        <v>22</v>
      </c>
      <c r="C16" s="86" t="s">
        <v>23</v>
      </c>
      <c r="D16" s="26" t="s">
        <v>24</v>
      </c>
      <c r="E16" s="208" t="s">
        <v>63</v>
      </c>
    </row>
    <row r="17" spans="2:5" ht="409.5" customHeight="1" thickBot="1" x14ac:dyDescent="0.3">
      <c r="B17" s="92"/>
      <c r="C17" s="88"/>
      <c r="D17" s="27" t="s">
        <v>26</v>
      </c>
      <c r="E17" s="210"/>
    </row>
    <row r="18" spans="2:5" x14ac:dyDescent="0.25">
      <c r="D18" s="33"/>
    </row>
    <row r="19" spans="2:5" ht="28.15" customHeight="1" x14ac:dyDescent="0.25">
      <c r="B19" s="93" t="s">
        <v>27</v>
      </c>
      <c r="C19" s="93"/>
      <c r="D19" s="93"/>
      <c r="E19" s="93"/>
    </row>
    <row r="20" spans="2:5" ht="59.45" customHeight="1" x14ac:dyDescent="0.25">
      <c r="B20" s="94" t="s">
        <v>28</v>
      </c>
      <c r="C20" s="94"/>
      <c r="D20" s="94"/>
      <c r="E20" s="94"/>
    </row>
    <row r="21" spans="2:5" ht="25.9" customHeight="1" x14ac:dyDescent="0.25">
      <c r="B21" s="93" t="s">
        <v>29</v>
      </c>
      <c r="C21" s="93"/>
      <c r="D21" s="93"/>
      <c r="E21" s="93"/>
    </row>
    <row r="22" spans="2:5" ht="37.15" customHeight="1" x14ac:dyDescent="0.25">
      <c r="B22" s="84" t="s">
        <v>30</v>
      </c>
      <c r="C22" s="84"/>
      <c r="D22" s="84"/>
      <c r="E22" s="84"/>
    </row>
    <row r="23" spans="2:5" ht="24.6" customHeight="1" x14ac:dyDescent="0.25">
      <c r="B23" s="84" t="s">
        <v>31</v>
      </c>
      <c r="C23" s="84"/>
      <c r="D23" s="84"/>
      <c r="E23" s="84"/>
    </row>
    <row r="24" spans="2:5" ht="73.900000000000006" customHeight="1" x14ac:dyDescent="0.25">
      <c r="B24" s="84" t="s">
        <v>32</v>
      </c>
      <c r="C24" s="84"/>
      <c r="D24" s="84"/>
      <c r="E24" s="84"/>
    </row>
  </sheetData>
  <sheetProtection algorithmName="SHA-512" hashValue="HezwjZCnKwfVtBtm3eMmFdND4p+aHNGfEdwfzhpy7ASKASXVEdaeNO9rmRcQHLmJxRRbFe+tiythNjNIFrrxig==" saltValue="PaEvRrfOh/0TGx6hqVKhWA==" spinCount="100000" sheet="1" objects="1" scenarios="1"/>
  <mergeCells count="20">
    <mergeCell ref="B9:B11"/>
    <mergeCell ref="C9:C11"/>
    <mergeCell ref="E9:E11"/>
    <mergeCell ref="B3:E3"/>
    <mergeCell ref="C5:D5"/>
    <mergeCell ref="B6:B8"/>
    <mergeCell ref="C6:C8"/>
    <mergeCell ref="E6:E8"/>
    <mergeCell ref="B24:E24"/>
    <mergeCell ref="B12:B15"/>
    <mergeCell ref="C12:C15"/>
    <mergeCell ref="E12:E15"/>
    <mergeCell ref="B16:B17"/>
    <mergeCell ref="C16:C17"/>
    <mergeCell ref="E16:E17"/>
    <mergeCell ref="B19:E19"/>
    <mergeCell ref="B20:E20"/>
    <mergeCell ref="B21:E21"/>
    <mergeCell ref="B22:E22"/>
    <mergeCell ref="B23:E23"/>
  </mergeCells>
  <pageMargins left="0.7" right="0.7" top="0.75" bottom="0.75" header="0.3" footer="0.3"/>
  <pageSetup paperSize="9" scale="31" orientation="landscape" r:id="rId1"/>
  <headerFooter>
    <oddHeader>&amp;C&amp;"Verdana,Bold"&amp;12EN
Annex III</oddHeader>
  </headerFooter>
  <legacy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dimension ref="B2:E24"/>
  <sheetViews>
    <sheetView showGridLines="0" zoomScaleNormal="100" zoomScaleSheetLayoutView="90" zoomScalePageLayoutView="70" workbookViewId="0"/>
  </sheetViews>
  <sheetFormatPr defaultRowHeight="15" x14ac:dyDescent="0.25"/>
  <cols>
    <col min="1" max="1" width="3.5703125" customWidth="1"/>
    <col min="3" max="3" width="49.5703125" style="1" customWidth="1"/>
    <col min="4" max="4" width="76.85546875" style="1" customWidth="1"/>
    <col min="5" max="5" width="69.7109375" style="1" customWidth="1"/>
  </cols>
  <sheetData>
    <row r="2" spans="2:5" ht="15.75" thickBot="1" x14ac:dyDescent="0.3">
      <c r="B2" s="4"/>
    </row>
    <row r="3" spans="2:5" ht="23.25" customHeight="1" thickBot="1" x14ac:dyDescent="0.3">
      <c r="B3" s="95" t="s">
        <v>0</v>
      </c>
      <c r="C3" s="96"/>
      <c r="D3" s="96"/>
      <c r="E3" s="97"/>
    </row>
    <row r="4" spans="2:5" ht="23.25" customHeight="1" thickBot="1" x14ac:dyDescent="0.3">
      <c r="C4" s="5"/>
      <c r="D4" s="5"/>
      <c r="E4" s="5"/>
    </row>
    <row r="5" spans="2:5" ht="15.75" thickBot="1" x14ac:dyDescent="0.3">
      <c r="B5" s="8" t="s">
        <v>1</v>
      </c>
      <c r="C5" s="98" t="s">
        <v>2</v>
      </c>
      <c r="D5" s="98"/>
      <c r="E5" s="36">
        <v>44012</v>
      </c>
    </row>
    <row r="6" spans="2:5" ht="122.25" customHeight="1" x14ac:dyDescent="0.25">
      <c r="B6" s="85" t="s">
        <v>3</v>
      </c>
      <c r="C6" s="86" t="s">
        <v>4</v>
      </c>
      <c r="D6" s="30" t="s">
        <v>5</v>
      </c>
      <c r="E6" s="211" t="s">
        <v>56</v>
      </c>
    </row>
    <row r="7" spans="2:5" ht="108" customHeight="1" x14ac:dyDescent="0.25">
      <c r="B7" s="85"/>
      <c r="C7" s="87"/>
      <c r="D7" s="31" t="s">
        <v>7</v>
      </c>
      <c r="E7" s="212"/>
    </row>
    <row r="8" spans="2:5" ht="111.75" customHeight="1" thickBot="1" x14ac:dyDescent="0.3">
      <c r="B8" s="85"/>
      <c r="C8" s="88"/>
      <c r="D8" s="32" t="s">
        <v>8</v>
      </c>
      <c r="E8" s="213"/>
    </row>
    <row r="9" spans="2:5" ht="132.75" customHeight="1" x14ac:dyDescent="0.25">
      <c r="B9" s="85" t="s">
        <v>9</v>
      </c>
      <c r="C9" s="86" t="s">
        <v>10</v>
      </c>
      <c r="D9" s="26" t="s">
        <v>11</v>
      </c>
      <c r="E9" s="211" t="s">
        <v>57</v>
      </c>
    </row>
    <row r="10" spans="2:5" ht="124.5" customHeight="1" x14ac:dyDescent="0.25">
      <c r="B10" s="85"/>
      <c r="C10" s="87"/>
      <c r="D10" s="31" t="s">
        <v>13</v>
      </c>
      <c r="E10" s="212"/>
    </row>
    <row r="11" spans="2:5" ht="172.5" customHeight="1" thickBot="1" x14ac:dyDescent="0.3">
      <c r="B11" s="85"/>
      <c r="C11" s="88"/>
      <c r="D11" s="32" t="s">
        <v>14</v>
      </c>
      <c r="E11" s="213"/>
    </row>
    <row r="12" spans="2:5" ht="78.75" customHeight="1" x14ac:dyDescent="0.25">
      <c r="B12" s="85" t="s">
        <v>15</v>
      </c>
      <c r="C12" s="86" t="s">
        <v>16</v>
      </c>
      <c r="D12" s="26" t="s">
        <v>17</v>
      </c>
      <c r="E12" s="120" t="s">
        <v>58</v>
      </c>
    </row>
    <row r="13" spans="2:5" ht="25.5" x14ac:dyDescent="0.25">
      <c r="B13" s="85"/>
      <c r="C13" s="87"/>
      <c r="D13" s="31" t="s">
        <v>19</v>
      </c>
      <c r="E13" s="121"/>
    </row>
    <row r="14" spans="2:5" ht="38.25" x14ac:dyDescent="0.25">
      <c r="B14" s="85"/>
      <c r="C14" s="87"/>
      <c r="D14" s="31" t="s">
        <v>20</v>
      </c>
      <c r="E14" s="121"/>
    </row>
    <row r="15" spans="2:5" ht="26.25" thickBot="1" x14ac:dyDescent="0.3">
      <c r="B15" s="85"/>
      <c r="C15" s="88"/>
      <c r="D15" s="32" t="s">
        <v>21</v>
      </c>
      <c r="E15" s="122"/>
    </row>
    <row r="16" spans="2:5" ht="157.5" customHeight="1" x14ac:dyDescent="0.25">
      <c r="B16" s="85" t="s">
        <v>22</v>
      </c>
      <c r="C16" s="86" t="s">
        <v>23</v>
      </c>
      <c r="D16" s="26" t="s">
        <v>24</v>
      </c>
      <c r="E16" s="120" t="s">
        <v>59</v>
      </c>
    </row>
    <row r="17" spans="2:5" ht="181.5" customHeight="1" thickBot="1" x14ac:dyDescent="0.3">
      <c r="B17" s="92"/>
      <c r="C17" s="88"/>
      <c r="D17" s="27" t="s">
        <v>26</v>
      </c>
      <c r="E17" s="122"/>
    </row>
    <row r="18" spans="2:5" x14ac:dyDescent="0.25">
      <c r="D18" s="33"/>
    </row>
    <row r="19" spans="2:5" ht="28.15" customHeight="1" x14ac:dyDescent="0.25">
      <c r="B19" s="93" t="s">
        <v>27</v>
      </c>
      <c r="C19" s="93"/>
      <c r="D19" s="93"/>
      <c r="E19" s="93"/>
    </row>
    <row r="20" spans="2:5" ht="59.45" customHeight="1" x14ac:dyDescent="0.25">
      <c r="B20" s="94" t="s">
        <v>28</v>
      </c>
      <c r="C20" s="94"/>
      <c r="D20" s="94"/>
      <c r="E20" s="94"/>
    </row>
    <row r="21" spans="2:5" ht="25.9" customHeight="1" x14ac:dyDescent="0.25">
      <c r="B21" s="93" t="s">
        <v>29</v>
      </c>
      <c r="C21" s="93"/>
      <c r="D21" s="93"/>
      <c r="E21" s="93"/>
    </row>
    <row r="22" spans="2:5" ht="37.15" customHeight="1" x14ac:dyDescent="0.25">
      <c r="B22" s="84" t="s">
        <v>30</v>
      </c>
      <c r="C22" s="84"/>
      <c r="D22" s="84"/>
      <c r="E22" s="84"/>
    </row>
    <row r="23" spans="2:5" ht="24.6" customHeight="1" x14ac:dyDescent="0.25">
      <c r="B23" s="84" t="s">
        <v>31</v>
      </c>
      <c r="C23" s="84"/>
      <c r="D23" s="84"/>
      <c r="E23" s="84"/>
    </row>
    <row r="24" spans="2:5" ht="73.900000000000006" customHeight="1" x14ac:dyDescent="0.25">
      <c r="B24" s="84" t="s">
        <v>32</v>
      </c>
      <c r="C24" s="84"/>
      <c r="D24" s="84"/>
      <c r="E24" s="84"/>
    </row>
  </sheetData>
  <sheetProtection algorithmName="SHA-512" hashValue="UP+HnV00pdtQlusifvBCqQT1kuWPxxYZtoWEV2XHx+rBtY1gay3yfuktXKALfrdjCk0vbLfxv7WrArgBroJR0g==" saltValue="kWJWX2WlF4XcwI/3VdIS9A==" spinCount="100000" sheet="1" objects="1" scenarios="1"/>
  <mergeCells count="20">
    <mergeCell ref="B9:B11"/>
    <mergeCell ref="C9:C11"/>
    <mergeCell ref="E9:E11"/>
    <mergeCell ref="B3:E3"/>
    <mergeCell ref="C5:D5"/>
    <mergeCell ref="B6:B8"/>
    <mergeCell ref="C6:C8"/>
    <mergeCell ref="E6:E8"/>
    <mergeCell ref="B24:E24"/>
    <mergeCell ref="B12:B15"/>
    <mergeCell ref="C12:C15"/>
    <mergeCell ref="E12:E15"/>
    <mergeCell ref="B16:B17"/>
    <mergeCell ref="C16:C17"/>
    <mergeCell ref="E16:E17"/>
    <mergeCell ref="B19:E19"/>
    <mergeCell ref="B20:E20"/>
    <mergeCell ref="B21:E21"/>
    <mergeCell ref="B22:E22"/>
    <mergeCell ref="B23:E23"/>
  </mergeCells>
  <pageMargins left="0.7" right="0.7" top="0.75" bottom="0.75" header="0.3" footer="0.3"/>
  <pageSetup paperSize="9" scale="53" orientation="portrait" r:id="rId1"/>
  <headerFooter>
    <oddHeader>&amp;C&amp;"Verdana,Bold"&amp;12EN
Annex III</oddHeader>
  </headerFooter>
</worksheet>
</file>

<file path=xl/worksheets/sheet3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7"/>
  <dimension ref="B2:E24"/>
  <sheetViews>
    <sheetView showGridLines="0" zoomScaleNormal="100" zoomScaleSheetLayoutView="90" zoomScalePageLayoutView="70" workbookViewId="0"/>
  </sheetViews>
  <sheetFormatPr defaultRowHeight="15" x14ac:dyDescent="0.25"/>
  <cols>
    <col min="1" max="1" width="3.5703125" customWidth="1"/>
    <col min="3" max="3" width="49.5703125" style="1" customWidth="1"/>
    <col min="4" max="4" width="76.85546875" style="1" customWidth="1"/>
    <col min="5" max="5" width="20.28515625" style="1" customWidth="1"/>
    <col min="6" max="6" width="2.5703125" customWidth="1"/>
  </cols>
  <sheetData>
    <row r="2" spans="2:5" ht="15.75" thickBot="1" x14ac:dyDescent="0.3">
      <c r="B2" s="4"/>
    </row>
    <row r="3" spans="2:5" ht="23.25" customHeight="1" thickBot="1" x14ac:dyDescent="0.3">
      <c r="B3" s="95" t="s">
        <v>0</v>
      </c>
      <c r="C3" s="96"/>
      <c r="D3" s="96"/>
      <c r="E3" s="97"/>
    </row>
    <row r="4" spans="2:5" ht="23.25" customHeight="1" thickBot="1" x14ac:dyDescent="0.3">
      <c r="C4" s="5"/>
      <c r="D4" s="5"/>
      <c r="E4" s="5"/>
    </row>
    <row r="5" spans="2:5" ht="15.75" thickBot="1" x14ac:dyDescent="0.3">
      <c r="B5" s="8" t="s">
        <v>1</v>
      </c>
      <c r="C5" s="98" t="s">
        <v>2</v>
      </c>
      <c r="D5" s="98"/>
      <c r="E5" s="35">
        <v>44042</v>
      </c>
    </row>
    <row r="6" spans="2:5" ht="25.5" x14ac:dyDescent="0.25">
      <c r="B6" s="85" t="s">
        <v>3</v>
      </c>
      <c r="C6" s="86" t="s">
        <v>4</v>
      </c>
      <c r="D6" s="30" t="s">
        <v>5</v>
      </c>
      <c r="E6" s="214" t="s">
        <v>53</v>
      </c>
    </row>
    <row r="7" spans="2:5" ht="38.25" x14ac:dyDescent="0.25">
      <c r="B7" s="85"/>
      <c r="C7" s="87"/>
      <c r="D7" s="31" t="s">
        <v>7</v>
      </c>
      <c r="E7" s="215"/>
    </row>
    <row r="8" spans="2:5" ht="41.25" thickBot="1" x14ac:dyDescent="0.3">
      <c r="B8" s="85"/>
      <c r="C8" s="88"/>
      <c r="D8" s="32" t="s">
        <v>8</v>
      </c>
      <c r="E8" s="216"/>
    </row>
    <row r="9" spans="2:5" ht="38.25" x14ac:dyDescent="0.25">
      <c r="B9" s="85" t="s">
        <v>9</v>
      </c>
      <c r="C9" s="86" t="s">
        <v>10</v>
      </c>
      <c r="D9" s="26" t="s">
        <v>11</v>
      </c>
      <c r="E9" s="214" t="s">
        <v>54</v>
      </c>
    </row>
    <row r="10" spans="2:5" ht="64.5" customHeight="1" x14ac:dyDescent="0.25">
      <c r="B10" s="85"/>
      <c r="C10" s="87"/>
      <c r="D10" s="31" t="s">
        <v>13</v>
      </c>
      <c r="E10" s="215"/>
    </row>
    <row r="11" spans="2:5" ht="54" thickBot="1" x14ac:dyDescent="0.3">
      <c r="B11" s="85"/>
      <c r="C11" s="88"/>
      <c r="D11" s="32" t="s">
        <v>14</v>
      </c>
      <c r="E11" s="216"/>
    </row>
    <row r="12" spans="2:5" ht="78.75" x14ac:dyDescent="0.25">
      <c r="B12" s="85" t="s">
        <v>15</v>
      </c>
      <c r="C12" s="86" t="s">
        <v>16</v>
      </c>
      <c r="D12" s="26" t="s">
        <v>17</v>
      </c>
      <c r="E12" s="214" t="s">
        <v>55</v>
      </c>
    </row>
    <row r="13" spans="2:5" ht="25.5" x14ac:dyDescent="0.25">
      <c r="B13" s="85"/>
      <c r="C13" s="87"/>
      <c r="D13" s="31" t="s">
        <v>19</v>
      </c>
      <c r="E13" s="215"/>
    </row>
    <row r="14" spans="2:5" ht="38.25" x14ac:dyDescent="0.25">
      <c r="B14" s="85"/>
      <c r="C14" s="87"/>
      <c r="D14" s="31" t="s">
        <v>20</v>
      </c>
      <c r="E14" s="215"/>
    </row>
    <row r="15" spans="2:5" ht="26.25" thickBot="1" x14ac:dyDescent="0.3">
      <c r="B15" s="85"/>
      <c r="C15" s="88"/>
      <c r="D15" s="32" t="s">
        <v>21</v>
      </c>
      <c r="E15" s="216"/>
    </row>
    <row r="16" spans="2:5" ht="49.15" customHeight="1" x14ac:dyDescent="0.25">
      <c r="B16" s="85" t="s">
        <v>22</v>
      </c>
      <c r="C16" s="86" t="s">
        <v>23</v>
      </c>
      <c r="D16" s="26" t="s">
        <v>24</v>
      </c>
      <c r="E16" s="214" t="s">
        <v>53</v>
      </c>
    </row>
    <row r="17" spans="2:5" ht="63" customHeight="1" thickBot="1" x14ac:dyDescent="0.3">
      <c r="B17" s="92"/>
      <c r="C17" s="88"/>
      <c r="D17" s="27" t="s">
        <v>26</v>
      </c>
      <c r="E17" s="216"/>
    </row>
    <row r="18" spans="2:5" x14ac:dyDescent="0.25">
      <c r="D18" s="33"/>
    </row>
    <row r="19" spans="2:5" ht="28.15" customHeight="1" x14ac:dyDescent="0.25">
      <c r="B19" s="93" t="s">
        <v>27</v>
      </c>
      <c r="C19" s="93"/>
      <c r="D19" s="93"/>
      <c r="E19" s="93"/>
    </row>
    <row r="20" spans="2:5" ht="59.45" customHeight="1" x14ac:dyDescent="0.25">
      <c r="B20" s="94" t="s">
        <v>28</v>
      </c>
      <c r="C20" s="94"/>
      <c r="D20" s="94"/>
      <c r="E20" s="94"/>
    </row>
    <row r="21" spans="2:5" ht="25.9" customHeight="1" x14ac:dyDescent="0.25">
      <c r="B21" s="93" t="s">
        <v>29</v>
      </c>
      <c r="C21" s="93"/>
      <c r="D21" s="93"/>
      <c r="E21" s="93"/>
    </row>
    <row r="22" spans="2:5" ht="37.15" customHeight="1" x14ac:dyDescent="0.25">
      <c r="B22" s="84" t="s">
        <v>30</v>
      </c>
      <c r="C22" s="84"/>
      <c r="D22" s="84"/>
      <c r="E22" s="84"/>
    </row>
    <row r="23" spans="2:5" ht="24.6" customHeight="1" x14ac:dyDescent="0.25">
      <c r="B23" s="84" t="s">
        <v>31</v>
      </c>
      <c r="C23" s="84"/>
      <c r="D23" s="84"/>
      <c r="E23" s="84"/>
    </row>
    <row r="24" spans="2:5" ht="73.900000000000006" customHeight="1" x14ac:dyDescent="0.25">
      <c r="B24" s="84" t="s">
        <v>32</v>
      </c>
      <c r="C24" s="84"/>
      <c r="D24" s="84"/>
      <c r="E24" s="84"/>
    </row>
  </sheetData>
  <sheetProtection algorithmName="SHA-512" hashValue="udmKxiWxSq+RylYa4nMSM1MU0lFaqaouPHBwPGsLAiVALjtBbXoL1Up1yOrczvSCRqdBjSV0a2f4i2jV1urK0A==" saltValue="xhaEC5u6rI4TTuW4fHsZUw==" spinCount="100000" sheet="1" objects="1" scenarios="1"/>
  <mergeCells count="20">
    <mergeCell ref="B9:B11"/>
    <mergeCell ref="C9:C11"/>
    <mergeCell ref="E9:E11"/>
    <mergeCell ref="B3:E3"/>
    <mergeCell ref="C5:D5"/>
    <mergeCell ref="B6:B8"/>
    <mergeCell ref="C6:C8"/>
    <mergeCell ref="E6:E8"/>
    <mergeCell ref="B24:E24"/>
    <mergeCell ref="B12:B15"/>
    <mergeCell ref="C12:C15"/>
    <mergeCell ref="E12:E15"/>
    <mergeCell ref="B16:B17"/>
    <mergeCell ref="C16:C17"/>
    <mergeCell ref="E16:E17"/>
    <mergeCell ref="B19:E19"/>
    <mergeCell ref="B20:E20"/>
    <mergeCell ref="B21:E21"/>
    <mergeCell ref="B22:E22"/>
    <mergeCell ref="B23:E23"/>
  </mergeCells>
  <hyperlinks>
    <hyperlink ref="E6:E8" r:id="rId1" display="Guidelines SREP"/>
    <hyperlink ref="E9:E11" r:id="rId2" display="RBSF - brief description"/>
    <hyperlink ref="E12:E15" r:id="rId3" display="Guidelines ICAAP"/>
    <hyperlink ref="E16:E17" r:id="rId4" display="Guidelines SREP"/>
  </hyperlinks>
  <pageMargins left="0.7" right="0.7" top="0.75" bottom="0.75" header="0.3" footer="0.3"/>
  <pageSetup paperSize="9" scale="53" orientation="portrait" r:id="rId5"/>
  <headerFooter>
    <oddHeader>&amp;C&amp;"Verdana,Bold"&amp;12EN
Annex III</oddHeader>
  </headerFooter>
  <legacyDrawing r:id="rId6"/>
</worksheet>
</file>

<file path=xl/worksheets/sheet3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6"/>
  <dimension ref="B2:E24"/>
  <sheetViews>
    <sheetView showGridLines="0" view="pageBreakPreview" zoomScaleNormal="100" zoomScaleSheetLayoutView="100" zoomScalePageLayoutView="70" workbookViewId="0"/>
  </sheetViews>
  <sheetFormatPr defaultRowHeight="15" x14ac:dyDescent="0.25"/>
  <cols>
    <col min="1" max="1" width="3.5703125" customWidth="1"/>
    <col min="3" max="3" width="49.5703125" style="1" customWidth="1"/>
    <col min="4" max="4" width="76.85546875" style="1" customWidth="1"/>
    <col min="5" max="5" width="129.42578125" style="1" customWidth="1"/>
    <col min="6" max="6" width="2.5703125" customWidth="1"/>
    <col min="8" max="8" width="9.140625" customWidth="1"/>
  </cols>
  <sheetData>
    <row r="2" spans="2:5" ht="15.75" thickBot="1" x14ac:dyDescent="0.3">
      <c r="B2" s="4"/>
    </row>
    <row r="3" spans="2:5" ht="23.25" customHeight="1" thickBot="1" x14ac:dyDescent="0.3">
      <c r="B3" s="95" t="s">
        <v>0</v>
      </c>
      <c r="C3" s="96"/>
      <c r="D3" s="96"/>
      <c r="E3" s="97"/>
    </row>
    <row r="4" spans="2:5" ht="23.25" customHeight="1" thickBot="1" x14ac:dyDescent="0.3">
      <c r="C4" s="5"/>
      <c r="D4" s="5"/>
      <c r="E4" s="5"/>
    </row>
    <row r="5" spans="2:5" ht="15.75" thickBot="1" x14ac:dyDescent="0.3">
      <c r="B5" s="8" t="s">
        <v>1</v>
      </c>
      <c r="C5" s="98" t="s">
        <v>2</v>
      </c>
      <c r="D5" s="98"/>
      <c r="E5" s="34" t="s">
        <v>46</v>
      </c>
    </row>
    <row r="6" spans="2:5" ht="25.5" customHeight="1" x14ac:dyDescent="0.25">
      <c r="B6" s="85" t="s">
        <v>3</v>
      </c>
      <c r="C6" s="86" t="s">
        <v>4</v>
      </c>
      <c r="D6" s="30" t="s">
        <v>5</v>
      </c>
      <c r="E6" s="222" t="s">
        <v>47</v>
      </c>
    </row>
    <row r="7" spans="2:5" ht="38.25" x14ac:dyDescent="0.25">
      <c r="B7" s="85"/>
      <c r="C7" s="87"/>
      <c r="D7" s="31" t="s">
        <v>7</v>
      </c>
      <c r="E7" s="223"/>
    </row>
    <row r="8" spans="2:5" ht="175.5" customHeight="1" thickBot="1" x14ac:dyDescent="0.3">
      <c r="B8" s="85"/>
      <c r="C8" s="88"/>
      <c r="D8" s="32" t="s">
        <v>8</v>
      </c>
      <c r="E8" s="223"/>
    </row>
    <row r="9" spans="2:5" ht="38.25" customHeight="1" x14ac:dyDescent="0.25">
      <c r="B9" s="85" t="s">
        <v>9</v>
      </c>
      <c r="C9" s="86" t="s">
        <v>10</v>
      </c>
      <c r="D9" s="26" t="s">
        <v>11</v>
      </c>
      <c r="E9" s="217" t="s">
        <v>48</v>
      </c>
    </row>
    <row r="10" spans="2:5" ht="64.5" customHeight="1" x14ac:dyDescent="0.25">
      <c r="B10" s="85"/>
      <c r="C10" s="87"/>
      <c r="D10" s="31" t="s">
        <v>13</v>
      </c>
      <c r="E10" s="218"/>
    </row>
    <row r="11" spans="2:5" ht="101.25" customHeight="1" thickBot="1" x14ac:dyDescent="0.3">
      <c r="B11" s="85"/>
      <c r="C11" s="88"/>
      <c r="D11" s="32" t="s">
        <v>14</v>
      </c>
      <c r="E11" s="218"/>
    </row>
    <row r="12" spans="2:5" ht="140.25" customHeight="1" x14ac:dyDescent="0.25">
      <c r="B12" s="85" t="s">
        <v>15</v>
      </c>
      <c r="C12" s="136" t="s">
        <v>49</v>
      </c>
      <c r="D12" s="26" t="s">
        <v>17</v>
      </c>
      <c r="E12" s="217" t="s">
        <v>50</v>
      </c>
    </row>
    <row r="13" spans="2:5" ht="25.5" x14ac:dyDescent="0.25">
      <c r="B13" s="85"/>
      <c r="C13" s="143"/>
      <c r="D13" s="31" t="s">
        <v>19</v>
      </c>
      <c r="E13" s="218"/>
    </row>
    <row r="14" spans="2:5" ht="38.25" x14ac:dyDescent="0.25">
      <c r="B14" s="85"/>
      <c r="C14" s="143"/>
      <c r="D14" s="31" t="s">
        <v>20</v>
      </c>
      <c r="E14" s="218"/>
    </row>
    <row r="15" spans="2:5" ht="26.25" thickBot="1" x14ac:dyDescent="0.3">
      <c r="B15" s="85"/>
      <c r="C15" s="137"/>
      <c r="D15" s="32" t="s">
        <v>21</v>
      </c>
      <c r="E15" s="219"/>
    </row>
    <row r="16" spans="2:5" ht="49.15" customHeight="1" x14ac:dyDescent="0.25">
      <c r="B16" s="85" t="s">
        <v>22</v>
      </c>
      <c r="C16" s="86" t="s">
        <v>23</v>
      </c>
      <c r="D16" s="26" t="s">
        <v>24</v>
      </c>
      <c r="E16" s="220" t="s">
        <v>51</v>
      </c>
    </row>
    <row r="17" spans="2:5" ht="175.5" customHeight="1" thickBot="1" x14ac:dyDescent="0.3">
      <c r="B17" s="92"/>
      <c r="C17" s="88"/>
      <c r="D17" s="27" t="s">
        <v>26</v>
      </c>
      <c r="E17" s="221"/>
    </row>
    <row r="18" spans="2:5" x14ac:dyDescent="0.25">
      <c r="D18" s="33"/>
    </row>
    <row r="19" spans="2:5" ht="28.15" customHeight="1" x14ac:dyDescent="0.25">
      <c r="B19" s="93" t="s">
        <v>27</v>
      </c>
      <c r="C19" s="93"/>
      <c r="D19" s="93"/>
      <c r="E19" s="93"/>
    </row>
    <row r="20" spans="2:5" ht="59.45" customHeight="1" x14ac:dyDescent="0.25">
      <c r="B20" s="94" t="s">
        <v>28</v>
      </c>
      <c r="C20" s="94"/>
      <c r="D20" s="94"/>
      <c r="E20" s="94"/>
    </row>
    <row r="21" spans="2:5" ht="25.9" customHeight="1" x14ac:dyDescent="0.25">
      <c r="B21" s="93" t="s">
        <v>29</v>
      </c>
      <c r="C21" s="93"/>
      <c r="D21" s="93"/>
      <c r="E21" s="93"/>
    </row>
    <row r="22" spans="2:5" ht="37.15" customHeight="1" x14ac:dyDescent="0.25">
      <c r="B22" s="84" t="s">
        <v>30</v>
      </c>
      <c r="C22" s="84"/>
      <c r="D22" s="84"/>
      <c r="E22" s="84"/>
    </row>
    <row r="23" spans="2:5" ht="41.25" customHeight="1" x14ac:dyDescent="0.25">
      <c r="B23" s="84" t="s">
        <v>52</v>
      </c>
      <c r="C23" s="84"/>
      <c r="D23" s="84"/>
      <c r="E23" s="84"/>
    </row>
    <row r="24" spans="2:5" ht="73.900000000000006" customHeight="1" x14ac:dyDescent="0.25">
      <c r="B24" s="84" t="s">
        <v>32</v>
      </c>
      <c r="C24" s="84"/>
      <c r="D24" s="84"/>
      <c r="E24" s="84"/>
    </row>
  </sheetData>
  <sheetProtection algorithmName="SHA-512" hashValue="eYHNj1onM5LbbIbTJfwxdEtJNbXYPUqNOah8siF8lsSvb/mxvkGfB/jozATSBh4CYerDEFVYdYu9h8T8qOohDQ==" saltValue="gMxACUow191t1CehNaPCEg==" spinCount="100000" sheet="1" objects="1" scenarios="1"/>
  <mergeCells count="20">
    <mergeCell ref="B9:B11"/>
    <mergeCell ref="C9:C11"/>
    <mergeCell ref="E9:E11"/>
    <mergeCell ref="B3:E3"/>
    <mergeCell ref="C5:D5"/>
    <mergeCell ref="B6:B8"/>
    <mergeCell ref="C6:C8"/>
    <mergeCell ref="E6:E8"/>
    <mergeCell ref="B24:E24"/>
    <mergeCell ref="B12:B15"/>
    <mergeCell ref="C12:C15"/>
    <mergeCell ref="E12:E15"/>
    <mergeCell ref="B16:B17"/>
    <mergeCell ref="C16:C17"/>
    <mergeCell ref="E16:E17"/>
    <mergeCell ref="B19:E19"/>
    <mergeCell ref="B20:E20"/>
    <mergeCell ref="B21:E21"/>
    <mergeCell ref="B22:E22"/>
    <mergeCell ref="B23:E23"/>
  </mergeCells>
  <pageMargins left="0.70866141732283472" right="0.70866141732283472" top="0.74803149606299213" bottom="0.74803149606299213" header="0.31496062992125984" footer="0.31496062992125984"/>
  <pageSetup paperSize="9" scale="39" orientation="landscape" r:id="rId1"/>
  <headerFooter>
    <oddHeader>&amp;C&amp;"Verdana,Bold"&amp;12EN
Annex III</oddHeader>
  </headerFooter>
  <colBreaks count="1" manualBreakCount="1">
    <brk id="5" max="23" man="1"/>
  </colBreaks>
  <legacy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B2:E24"/>
  <sheetViews>
    <sheetView showGridLines="0" zoomScale="90" zoomScaleNormal="90" zoomScaleSheetLayoutView="90" zoomScalePageLayoutView="70" workbookViewId="0"/>
  </sheetViews>
  <sheetFormatPr defaultRowHeight="15" x14ac:dyDescent="0.25"/>
  <cols>
    <col min="1" max="1" width="3.5703125" customWidth="1"/>
    <col min="3" max="3" width="49.5703125" style="1" customWidth="1"/>
    <col min="4" max="4" width="76.85546875" style="1" customWidth="1"/>
    <col min="5" max="5" width="56.85546875" style="1" customWidth="1"/>
    <col min="6" max="6" width="2.5703125" customWidth="1"/>
  </cols>
  <sheetData>
    <row r="2" spans="2:5" ht="15.75" thickBot="1" x14ac:dyDescent="0.3">
      <c r="B2" s="4"/>
    </row>
    <row r="3" spans="2:5" ht="23.25" customHeight="1" thickBot="1" x14ac:dyDescent="0.3">
      <c r="B3" s="95" t="s">
        <v>0</v>
      </c>
      <c r="C3" s="96"/>
      <c r="D3" s="96"/>
      <c r="E3" s="97"/>
    </row>
    <row r="4" spans="2:5" ht="23.25" customHeight="1" thickBot="1" x14ac:dyDescent="0.3">
      <c r="C4" s="5"/>
      <c r="D4" s="5"/>
      <c r="E4" s="5"/>
    </row>
    <row r="5" spans="2:5" ht="15.75" thickBot="1" x14ac:dyDescent="0.3">
      <c r="B5" s="8" t="s">
        <v>1</v>
      </c>
      <c r="C5" s="98" t="s">
        <v>2</v>
      </c>
      <c r="D5" s="98"/>
      <c r="E5" s="29">
        <v>44015</v>
      </c>
    </row>
    <row r="6" spans="2:5" ht="24.6" customHeight="1" x14ac:dyDescent="0.25">
      <c r="B6" s="85" t="s">
        <v>3</v>
      </c>
      <c r="C6" s="86" t="s">
        <v>4</v>
      </c>
      <c r="D6" s="30" t="s">
        <v>5</v>
      </c>
      <c r="E6" s="224" t="s">
        <v>42</v>
      </c>
    </row>
    <row r="7" spans="2:5" ht="38.25" x14ac:dyDescent="0.25">
      <c r="B7" s="85"/>
      <c r="C7" s="87"/>
      <c r="D7" s="31" t="s">
        <v>7</v>
      </c>
      <c r="E7" s="225"/>
    </row>
    <row r="8" spans="2:5" ht="197.45" customHeight="1" thickBot="1" x14ac:dyDescent="0.3">
      <c r="B8" s="85"/>
      <c r="C8" s="88"/>
      <c r="D8" s="32" t="s">
        <v>8</v>
      </c>
      <c r="E8" s="226"/>
    </row>
    <row r="9" spans="2:5" ht="36.75" customHeight="1" x14ac:dyDescent="0.25">
      <c r="B9" s="85" t="s">
        <v>9</v>
      </c>
      <c r="C9" s="86" t="s">
        <v>10</v>
      </c>
      <c r="D9" s="26" t="s">
        <v>11</v>
      </c>
      <c r="E9" s="224" t="s">
        <v>43</v>
      </c>
    </row>
    <row r="10" spans="2:5" ht="64.5" customHeight="1" x14ac:dyDescent="0.25">
      <c r="B10" s="85"/>
      <c r="C10" s="87"/>
      <c r="D10" s="31" t="s">
        <v>13</v>
      </c>
      <c r="E10" s="225"/>
    </row>
    <row r="11" spans="2:5" ht="253.7" customHeight="1" thickBot="1" x14ac:dyDescent="0.3">
      <c r="B11" s="85"/>
      <c r="C11" s="88"/>
      <c r="D11" s="32" t="s">
        <v>14</v>
      </c>
      <c r="E11" s="226"/>
    </row>
    <row r="12" spans="2:5" ht="75.2" customHeight="1" x14ac:dyDescent="0.25">
      <c r="B12" s="85" t="s">
        <v>15</v>
      </c>
      <c r="C12" s="86" t="s">
        <v>16</v>
      </c>
      <c r="D12" s="26" t="s">
        <v>17</v>
      </c>
      <c r="E12" s="224" t="s">
        <v>44</v>
      </c>
    </row>
    <row r="13" spans="2:5" ht="25.5" x14ac:dyDescent="0.25">
      <c r="B13" s="85"/>
      <c r="C13" s="87"/>
      <c r="D13" s="31" t="s">
        <v>19</v>
      </c>
      <c r="E13" s="225"/>
    </row>
    <row r="14" spans="2:5" ht="38.25" x14ac:dyDescent="0.25">
      <c r="B14" s="85"/>
      <c r="C14" s="87"/>
      <c r="D14" s="31" t="s">
        <v>20</v>
      </c>
      <c r="E14" s="225"/>
    </row>
    <row r="15" spans="2:5" ht="26.25" thickBot="1" x14ac:dyDescent="0.3">
      <c r="B15" s="85"/>
      <c r="C15" s="88"/>
      <c r="D15" s="32" t="s">
        <v>21</v>
      </c>
      <c r="E15" s="226"/>
    </row>
    <row r="16" spans="2:5" ht="49.15" customHeight="1" x14ac:dyDescent="0.25">
      <c r="B16" s="85" t="s">
        <v>22</v>
      </c>
      <c r="C16" s="86" t="s">
        <v>23</v>
      </c>
      <c r="D16" s="26" t="s">
        <v>24</v>
      </c>
      <c r="E16" s="224" t="s">
        <v>45</v>
      </c>
    </row>
    <row r="17" spans="2:5" ht="268.7" customHeight="1" thickBot="1" x14ac:dyDescent="0.3">
      <c r="B17" s="92"/>
      <c r="C17" s="88"/>
      <c r="D17" s="27" t="s">
        <v>26</v>
      </c>
      <c r="E17" s="226"/>
    </row>
    <row r="18" spans="2:5" x14ac:dyDescent="0.25">
      <c r="D18" s="33"/>
    </row>
    <row r="19" spans="2:5" ht="28.15" customHeight="1" x14ac:dyDescent="0.25">
      <c r="B19" s="93" t="s">
        <v>27</v>
      </c>
      <c r="C19" s="93"/>
      <c r="D19" s="93"/>
      <c r="E19" s="93"/>
    </row>
    <row r="20" spans="2:5" ht="59.45" customHeight="1" x14ac:dyDescent="0.25">
      <c r="B20" s="94" t="s">
        <v>28</v>
      </c>
      <c r="C20" s="94"/>
      <c r="D20" s="94"/>
      <c r="E20" s="94"/>
    </row>
    <row r="21" spans="2:5" ht="25.9" customHeight="1" x14ac:dyDescent="0.25">
      <c r="B21" s="93" t="s">
        <v>29</v>
      </c>
      <c r="C21" s="93"/>
      <c r="D21" s="93"/>
      <c r="E21" s="93"/>
    </row>
    <row r="22" spans="2:5" ht="37.15" customHeight="1" x14ac:dyDescent="0.25">
      <c r="B22" s="84" t="s">
        <v>30</v>
      </c>
      <c r="C22" s="84"/>
      <c r="D22" s="84"/>
      <c r="E22" s="84"/>
    </row>
    <row r="23" spans="2:5" ht="24.6" customHeight="1" x14ac:dyDescent="0.25">
      <c r="B23" s="84" t="s">
        <v>31</v>
      </c>
      <c r="C23" s="84"/>
      <c r="D23" s="84"/>
      <c r="E23" s="84"/>
    </row>
    <row r="24" spans="2:5" ht="73.900000000000006" customHeight="1" x14ac:dyDescent="0.25">
      <c r="B24" s="84" t="s">
        <v>32</v>
      </c>
      <c r="C24" s="84"/>
      <c r="D24" s="84"/>
      <c r="E24" s="84"/>
    </row>
  </sheetData>
  <sheetProtection algorithmName="SHA-512" hashValue="z1WXsITlaLRQbqnwrsinaEUNxGKiykoRf74jQSyDGx6smJVOWbfafSMEd8/fMStjr2v6Gl6Z7M/poyHD5O2WNQ==" saltValue="i6FOlcLQFuKW+mciwrWGtA==" spinCount="100000" sheet="1" objects="1" scenarios="1"/>
  <mergeCells count="20">
    <mergeCell ref="B9:B11"/>
    <mergeCell ref="C9:C11"/>
    <mergeCell ref="E9:E11"/>
    <mergeCell ref="B3:E3"/>
    <mergeCell ref="C5:D5"/>
    <mergeCell ref="B6:B8"/>
    <mergeCell ref="C6:C8"/>
    <mergeCell ref="E6:E8"/>
    <mergeCell ref="B24:E24"/>
    <mergeCell ref="B12:B15"/>
    <mergeCell ref="C12:C15"/>
    <mergeCell ref="E12:E15"/>
    <mergeCell ref="B16:B17"/>
    <mergeCell ref="C16:C17"/>
    <mergeCell ref="E16:E17"/>
    <mergeCell ref="B19:E19"/>
    <mergeCell ref="B20:E20"/>
    <mergeCell ref="B21:E21"/>
    <mergeCell ref="B22:E22"/>
    <mergeCell ref="B23:E23"/>
  </mergeCells>
  <pageMargins left="0.7" right="0.7" top="0.75" bottom="0.75" header="0.3" footer="0.3"/>
  <pageSetup paperSize="9" scale="53" orientation="portrait" r:id="rId1"/>
  <headerFooter>
    <oddHeader>&amp;C&amp;"Verdana,Bold"&amp;12EN
Annex III</oddHead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B2:E24"/>
  <sheetViews>
    <sheetView showGridLines="0" zoomScale="90" zoomScaleNormal="90" zoomScaleSheetLayoutView="90" zoomScalePageLayoutView="70" workbookViewId="0"/>
  </sheetViews>
  <sheetFormatPr defaultRowHeight="15" x14ac:dyDescent="0.25"/>
  <cols>
    <col min="1" max="1" width="3.5703125" customWidth="1"/>
    <col min="3" max="3" width="27" style="1" customWidth="1"/>
    <col min="4" max="4" width="69.28515625" style="1" customWidth="1"/>
    <col min="5" max="5" width="97.7109375" style="1" customWidth="1"/>
    <col min="6" max="6" width="2.5703125" customWidth="1"/>
  </cols>
  <sheetData>
    <row r="2" spans="2:5" ht="15.75" thickBot="1" x14ac:dyDescent="0.3">
      <c r="B2" s="4"/>
    </row>
    <row r="3" spans="2:5" ht="23.25" customHeight="1" thickBot="1" x14ac:dyDescent="0.3">
      <c r="B3" s="95" t="s">
        <v>0</v>
      </c>
      <c r="C3" s="96"/>
      <c r="D3" s="96"/>
      <c r="E3" s="97"/>
    </row>
    <row r="4" spans="2:5" ht="23.25" customHeight="1" thickBot="1" x14ac:dyDescent="0.3">
      <c r="C4" s="5"/>
      <c r="D4" s="5"/>
      <c r="E4" s="5"/>
    </row>
    <row r="5" spans="2:5" ht="15.75" thickBot="1" x14ac:dyDescent="0.3">
      <c r="B5" s="8" t="s">
        <v>1</v>
      </c>
      <c r="C5" s="98" t="s">
        <v>2</v>
      </c>
      <c r="D5" s="98"/>
      <c r="E5" s="29">
        <v>44001</v>
      </c>
    </row>
    <row r="6" spans="2:5" ht="164.25" customHeight="1" x14ac:dyDescent="0.25">
      <c r="B6" s="85" t="s">
        <v>3</v>
      </c>
      <c r="C6" s="86" t="s">
        <v>4</v>
      </c>
      <c r="D6" s="30" t="s">
        <v>5</v>
      </c>
      <c r="E6" s="230" t="s">
        <v>38</v>
      </c>
    </row>
    <row r="7" spans="2:5" ht="88.5" customHeight="1" x14ac:dyDescent="0.25">
      <c r="B7" s="85"/>
      <c r="C7" s="87"/>
      <c r="D7" s="31" t="s">
        <v>7</v>
      </c>
      <c r="E7" s="233"/>
    </row>
    <row r="8" spans="2:5" ht="159" customHeight="1" thickBot="1" x14ac:dyDescent="0.3">
      <c r="B8" s="85"/>
      <c r="C8" s="88"/>
      <c r="D8" s="32" t="s">
        <v>8</v>
      </c>
      <c r="E8" s="234"/>
    </row>
    <row r="9" spans="2:5" ht="102.75" customHeight="1" x14ac:dyDescent="0.25">
      <c r="B9" s="85" t="s">
        <v>9</v>
      </c>
      <c r="C9" s="86" t="s">
        <v>10</v>
      </c>
      <c r="D9" s="26" t="s">
        <v>11</v>
      </c>
      <c r="E9" s="230" t="s">
        <v>39</v>
      </c>
    </row>
    <row r="10" spans="2:5" ht="77.25" customHeight="1" x14ac:dyDescent="0.25">
      <c r="B10" s="85"/>
      <c r="C10" s="87"/>
      <c r="D10" s="31" t="s">
        <v>13</v>
      </c>
      <c r="E10" s="231"/>
    </row>
    <row r="11" spans="2:5" ht="110.25" customHeight="1" thickBot="1" x14ac:dyDescent="0.3">
      <c r="B11" s="85"/>
      <c r="C11" s="88"/>
      <c r="D11" s="32" t="s">
        <v>14</v>
      </c>
      <c r="E11" s="232"/>
    </row>
    <row r="12" spans="2:5" ht="91.5" customHeight="1" x14ac:dyDescent="0.25">
      <c r="B12" s="85" t="s">
        <v>15</v>
      </c>
      <c r="C12" s="86" t="s">
        <v>16</v>
      </c>
      <c r="D12" s="26" t="s">
        <v>17</v>
      </c>
      <c r="E12" s="227" t="s">
        <v>40</v>
      </c>
    </row>
    <row r="13" spans="2:5" ht="25.5" x14ac:dyDescent="0.25">
      <c r="B13" s="85"/>
      <c r="C13" s="87"/>
      <c r="D13" s="31" t="s">
        <v>19</v>
      </c>
      <c r="E13" s="228"/>
    </row>
    <row r="14" spans="2:5" ht="38.25" x14ac:dyDescent="0.25">
      <c r="B14" s="85"/>
      <c r="C14" s="87"/>
      <c r="D14" s="31" t="s">
        <v>20</v>
      </c>
      <c r="E14" s="228"/>
    </row>
    <row r="15" spans="2:5" ht="48.75" customHeight="1" thickBot="1" x14ac:dyDescent="0.3">
      <c r="B15" s="85"/>
      <c r="C15" s="88"/>
      <c r="D15" s="32" t="s">
        <v>21</v>
      </c>
      <c r="E15" s="229"/>
    </row>
    <row r="16" spans="2:5" ht="49.15" customHeight="1" x14ac:dyDescent="0.25">
      <c r="B16" s="85" t="s">
        <v>22</v>
      </c>
      <c r="C16" s="86" t="s">
        <v>23</v>
      </c>
      <c r="D16" s="26" t="s">
        <v>24</v>
      </c>
      <c r="E16" s="227" t="s">
        <v>41</v>
      </c>
    </row>
    <row r="17" spans="2:5" ht="203.85" customHeight="1" thickBot="1" x14ac:dyDescent="0.3">
      <c r="B17" s="92"/>
      <c r="C17" s="88"/>
      <c r="D17" s="27" t="s">
        <v>26</v>
      </c>
      <c r="E17" s="229"/>
    </row>
    <row r="18" spans="2:5" x14ac:dyDescent="0.25">
      <c r="D18" s="33"/>
    </row>
    <row r="19" spans="2:5" ht="28.15" customHeight="1" x14ac:dyDescent="0.25">
      <c r="B19" s="93" t="s">
        <v>27</v>
      </c>
      <c r="C19" s="93"/>
      <c r="D19" s="93"/>
      <c r="E19" s="93"/>
    </row>
    <row r="20" spans="2:5" ht="59.45" customHeight="1" x14ac:dyDescent="0.25">
      <c r="B20" s="94" t="s">
        <v>28</v>
      </c>
      <c r="C20" s="94"/>
      <c r="D20" s="94"/>
      <c r="E20" s="94"/>
    </row>
    <row r="21" spans="2:5" ht="25.9" customHeight="1" x14ac:dyDescent="0.25">
      <c r="B21" s="93" t="s">
        <v>29</v>
      </c>
      <c r="C21" s="93"/>
      <c r="D21" s="93"/>
      <c r="E21" s="93"/>
    </row>
    <row r="22" spans="2:5" ht="37.15" customHeight="1" x14ac:dyDescent="0.25">
      <c r="B22" s="84" t="s">
        <v>30</v>
      </c>
      <c r="C22" s="84"/>
      <c r="D22" s="84"/>
      <c r="E22" s="84"/>
    </row>
    <row r="23" spans="2:5" ht="24.6" customHeight="1" x14ac:dyDescent="0.25">
      <c r="B23" s="84" t="s">
        <v>31</v>
      </c>
      <c r="C23" s="84"/>
      <c r="D23" s="84"/>
      <c r="E23" s="84"/>
    </row>
    <row r="24" spans="2:5" ht="73.900000000000006" customHeight="1" x14ac:dyDescent="0.25">
      <c r="B24" s="84" t="s">
        <v>32</v>
      </c>
      <c r="C24" s="84"/>
      <c r="D24" s="84"/>
      <c r="E24" s="84"/>
    </row>
  </sheetData>
  <sheetProtection algorithmName="SHA-512" hashValue="FdPMuZre7Ht1wcshj0Tc0Q7y9u88GCAqdWDWziCgjT3552DZvbBxW781RupJL3BFi0mw6AKn3RUuhj+ICnvsbw==" saltValue="D5BOAgsH9GcLylQ6AoWVbw==" spinCount="100000" sheet="1" objects="1" scenarios="1"/>
  <mergeCells count="20">
    <mergeCell ref="B9:B11"/>
    <mergeCell ref="C9:C11"/>
    <mergeCell ref="E9:E11"/>
    <mergeCell ref="B3:E3"/>
    <mergeCell ref="C5:D5"/>
    <mergeCell ref="B6:B8"/>
    <mergeCell ref="C6:C8"/>
    <mergeCell ref="E6:E8"/>
    <mergeCell ref="B24:E24"/>
    <mergeCell ref="B12:B15"/>
    <mergeCell ref="C12:C15"/>
    <mergeCell ref="E12:E15"/>
    <mergeCell ref="B16:B17"/>
    <mergeCell ref="C16:C17"/>
    <mergeCell ref="E16:E17"/>
    <mergeCell ref="B19:E19"/>
    <mergeCell ref="B20:E20"/>
    <mergeCell ref="B21:E21"/>
    <mergeCell ref="B22:E22"/>
    <mergeCell ref="B23:E23"/>
  </mergeCells>
  <pageMargins left="0.7" right="0.7" top="0.75" bottom="0.75" header="0.3" footer="0.3"/>
  <pageSetup paperSize="9" scale="53" orientation="portrait" r:id="rId1"/>
  <headerFooter>
    <oddHeader>&amp;C&amp;"Verdana,Bold"&amp;12EN
Annex III</oddHeader>
  </headerFooter>
</worksheet>
</file>

<file path=xl/worksheets/sheet3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
  <dimension ref="B2:E24"/>
  <sheetViews>
    <sheetView showGridLines="0" zoomScaleNormal="100" zoomScaleSheetLayoutView="90" zoomScalePageLayoutView="70" workbookViewId="0"/>
  </sheetViews>
  <sheetFormatPr defaultColWidth="8.85546875" defaultRowHeight="15" x14ac:dyDescent="0.25"/>
  <cols>
    <col min="1" max="1" width="3.5703125" style="20" customWidth="1"/>
    <col min="2" max="2" width="8.85546875" style="20"/>
    <col min="3" max="3" width="49.5703125" style="19" customWidth="1"/>
    <col min="4" max="4" width="76.85546875" style="19" customWidth="1"/>
    <col min="5" max="5" width="136.28515625" style="19" customWidth="1"/>
    <col min="6" max="6" width="2.5703125" style="20" customWidth="1"/>
    <col min="7" max="16384" width="8.85546875" style="20"/>
  </cols>
  <sheetData>
    <row r="2" spans="2:5" ht="15.75" thickBot="1" x14ac:dyDescent="0.3">
      <c r="B2" s="18"/>
    </row>
    <row r="3" spans="2:5" ht="23.25" customHeight="1" thickBot="1" x14ac:dyDescent="0.3">
      <c r="B3" s="240" t="s">
        <v>0</v>
      </c>
      <c r="C3" s="241"/>
      <c r="D3" s="241"/>
      <c r="E3" s="242"/>
    </row>
    <row r="4" spans="2:5" ht="23.25" customHeight="1" thickBot="1" x14ac:dyDescent="0.3">
      <c r="C4" s="21"/>
      <c r="D4" s="21"/>
      <c r="E4" s="21"/>
    </row>
    <row r="5" spans="2:5" ht="15.75" thickBot="1" x14ac:dyDescent="0.3">
      <c r="B5" s="22" t="s">
        <v>1</v>
      </c>
      <c r="C5" s="243" t="s">
        <v>2</v>
      </c>
      <c r="D5" s="243"/>
      <c r="E5" s="23" t="s">
        <v>33</v>
      </c>
    </row>
    <row r="6" spans="2:5" ht="25.5" x14ac:dyDescent="0.25">
      <c r="B6" s="236" t="s">
        <v>3</v>
      </c>
      <c r="C6" s="106" t="s">
        <v>4</v>
      </c>
      <c r="D6" s="25" t="s">
        <v>5</v>
      </c>
      <c r="E6" s="102" t="s">
        <v>34</v>
      </c>
    </row>
    <row r="7" spans="2:5" ht="38.25" x14ac:dyDescent="0.25">
      <c r="B7" s="236"/>
      <c r="C7" s="107"/>
      <c r="D7" s="26" t="s">
        <v>7</v>
      </c>
      <c r="E7" s="104"/>
    </row>
    <row r="8" spans="2:5" ht="186" customHeight="1" thickBot="1" x14ac:dyDescent="0.3">
      <c r="B8" s="236"/>
      <c r="C8" s="108"/>
      <c r="D8" s="27" t="s">
        <v>8</v>
      </c>
      <c r="E8" s="105"/>
    </row>
    <row r="9" spans="2:5" ht="38.25" x14ac:dyDescent="0.25">
      <c r="B9" s="236" t="s">
        <v>9</v>
      </c>
      <c r="C9" s="106" t="s">
        <v>10</v>
      </c>
      <c r="D9" s="26" t="s">
        <v>11</v>
      </c>
      <c r="E9" s="102" t="s">
        <v>35</v>
      </c>
    </row>
    <row r="10" spans="2:5" ht="64.5" customHeight="1" x14ac:dyDescent="0.25">
      <c r="B10" s="236"/>
      <c r="C10" s="107"/>
      <c r="D10" s="26" t="s">
        <v>13</v>
      </c>
      <c r="E10" s="104"/>
    </row>
    <row r="11" spans="2:5" ht="172.5" customHeight="1" thickBot="1" x14ac:dyDescent="0.3">
      <c r="B11" s="236"/>
      <c r="C11" s="108"/>
      <c r="D11" s="27" t="s">
        <v>14</v>
      </c>
      <c r="E11" s="105"/>
    </row>
    <row r="12" spans="2:5" ht="78.75" x14ac:dyDescent="0.25">
      <c r="B12" s="236" t="s">
        <v>15</v>
      </c>
      <c r="C12" s="106" t="s">
        <v>16</v>
      </c>
      <c r="D12" s="26" t="s">
        <v>17</v>
      </c>
      <c r="E12" s="102" t="s">
        <v>36</v>
      </c>
    </row>
    <row r="13" spans="2:5" ht="25.5" x14ac:dyDescent="0.25">
      <c r="B13" s="236"/>
      <c r="C13" s="107"/>
      <c r="D13" s="26" t="s">
        <v>19</v>
      </c>
      <c r="E13" s="104"/>
    </row>
    <row r="14" spans="2:5" ht="38.25" x14ac:dyDescent="0.25">
      <c r="B14" s="236"/>
      <c r="C14" s="107"/>
      <c r="D14" s="26" t="s">
        <v>20</v>
      </c>
      <c r="E14" s="104"/>
    </row>
    <row r="15" spans="2:5" ht="26.25" thickBot="1" x14ac:dyDescent="0.3">
      <c r="B15" s="236"/>
      <c r="C15" s="108"/>
      <c r="D15" s="27" t="s">
        <v>21</v>
      </c>
      <c r="E15" s="105"/>
    </row>
    <row r="16" spans="2:5" ht="49.15" customHeight="1" x14ac:dyDescent="0.25">
      <c r="B16" s="236" t="s">
        <v>22</v>
      </c>
      <c r="C16" s="106" t="s">
        <v>23</v>
      </c>
      <c r="D16" s="26" t="s">
        <v>24</v>
      </c>
      <c r="E16" s="102" t="s">
        <v>37</v>
      </c>
    </row>
    <row r="17" spans="2:5" ht="181.5" customHeight="1" thickBot="1" x14ac:dyDescent="0.3">
      <c r="B17" s="237"/>
      <c r="C17" s="108"/>
      <c r="D17" s="27" t="s">
        <v>26</v>
      </c>
      <c r="E17" s="105"/>
    </row>
    <row r="18" spans="2:5" x14ac:dyDescent="0.25">
      <c r="D18" s="28"/>
    </row>
    <row r="19" spans="2:5" ht="28.15" customHeight="1" x14ac:dyDescent="0.25">
      <c r="B19" s="238" t="s">
        <v>27</v>
      </c>
      <c r="C19" s="238"/>
      <c r="D19" s="238"/>
      <c r="E19" s="238"/>
    </row>
    <row r="20" spans="2:5" ht="59.45" customHeight="1" x14ac:dyDescent="0.25">
      <c r="B20" s="239" t="s">
        <v>28</v>
      </c>
      <c r="C20" s="239"/>
      <c r="D20" s="239"/>
      <c r="E20" s="239"/>
    </row>
    <row r="21" spans="2:5" ht="25.9" customHeight="1" x14ac:dyDescent="0.25">
      <c r="B21" s="238" t="s">
        <v>29</v>
      </c>
      <c r="C21" s="238"/>
      <c r="D21" s="238"/>
      <c r="E21" s="238"/>
    </row>
    <row r="22" spans="2:5" ht="37.15" customHeight="1" x14ac:dyDescent="0.25">
      <c r="B22" s="235" t="s">
        <v>30</v>
      </c>
      <c r="C22" s="235"/>
      <c r="D22" s="235"/>
      <c r="E22" s="235"/>
    </row>
    <row r="23" spans="2:5" ht="24.6" customHeight="1" x14ac:dyDescent="0.25">
      <c r="B23" s="235" t="s">
        <v>31</v>
      </c>
      <c r="C23" s="235"/>
      <c r="D23" s="235"/>
      <c r="E23" s="235"/>
    </row>
    <row r="24" spans="2:5" ht="73.900000000000006" customHeight="1" x14ac:dyDescent="0.25">
      <c r="B24" s="235" t="s">
        <v>32</v>
      </c>
      <c r="C24" s="235"/>
      <c r="D24" s="235"/>
      <c r="E24" s="235"/>
    </row>
  </sheetData>
  <sheetProtection algorithmName="SHA-512" hashValue="dtOAkUu+ZifkBYIkLW7+NOQ62DxoKmOxuBWk1wldYFyUtc0uqgefCjdyBxkIYrbYARC2pm0h2eCqhv+rCe4Xdg==" saltValue="/Gg6I1uTj4oGxT0nOLnYLg==" spinCount="100000" sheet="1" objects="1" scenarios="1"/>
  <mergeCells count="20">
    <mergeCell ref="B9:B11"/>
    <mergeCell ref="C9:C11"/>
    <mergeCell ref="E9:E11"/>
    <mergeCell ref="B3:E3"/>
    <mergeCell ref="C5:D5"/>
    <mergeCell ref="B6:B8"/>
    <mergeCell ref="C6:C8"/>
    <mergeCell ref="E6:E8"/>
    <mergeCell ref="B24:E24"/>
    <mergeCell ref="B12:B15"/>
    <mergeCell ref="C12:C15"/>
    <mergeCell ref="E12:E15"/>
    <mergeCell ref="B16:B17"/>
    <mergeCell ref="C16:C17"/>
    <mergeCell ref="E16:E17"/>
    <mergeCell ref="B19:E19"/>
    <mergeCell ref="B20:E20"/>
    <mergeCell ref="B21:E21"/>
    <mergeCell ref="B22:E22"/>
    <mergeCell ref="B23:E23"/>
  </mergeCells>
  <pageMargins left="0.7" right="0.7" top="0.75" bottom="0.75" header="0.3" footer="0.3"/>
  <pageSetup paperSize="9" scale="53" orientation="portrait" r:id="rId1"/>
  <headerFooter>
    <oddHeader>&amp;C&amp;"Verdana,Bold"&amp;12EN
Annex III</oddHeader>
  </headerFooter>
  <legacy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F25"/>
  <sheetViews>
    <sheetView showGridLines="0" zoomScaleNormal="100" zoomScaleSheetLayoutView="90" zoomScalePageLayoutView="70" workbookViewId="0">
      <selection activeCell="B3" sqref="B3:E3"/>
    </sheetView>
  </sheetViews>
  <sheetFormatPr defaultColWidth="0" defaultRowHeight="15" zeroHeight="1" x14ac:dyDescent="0.25"/>
  <cols>
    <col min="1" max="1" width="3.5703125" customWidth="1"/>
    <col min="2" max="2" width="9.140625" customWidth="1"/>
    <col min="3" max="3" width="49.5703125" style="1" customWidth="1"/>
    <col min="4" max="4" width="76.85546875" style="2" customWidth="1"/>
    <col min="5" max="5" width="63.28515625" style="3" customWidth="1"/>
    <col min="6" max="6" width="2.5703125" customWidth="1"/>
    <col min="7" max="16384" width="9.140625" hidden="1"/>
  </cols>
  <sheetData>
    <row r="1" spans="2:5" x14ac:dyDescent="0.25"/>
    <row r="2" spans="2:5" ht="15.75" thickBot="1" x14ac:dyDescent="0.3">
      <c r="B2" s="4"/>
    </row>
    <row r="3" spans="2:5" ht="23.25" customHeight="1" thickBot="1" x14ac:dyDescent="0.3">
      <c r="B3" s="95" t="s">
        <v>0</v>
      </c>
      <c r="C3" s="96"/>
      <c r="D3" s="96"/>
      <c r="E3" s="97"/>
    </row>
    <row r="4" spans="2:5" ht="23.25" customHeight="1" thickBot="1" x14ac:dyDescent="0.3">
      <c r="C4" s="5"/>
      <c r="D4" s="6"/>
      <c r="E4" s="7"/>
    </row>
    <row r="5" spans="2:5" ht="15.75" thickBot="1" x14ac:dyDescent="0.3">
      <c r="B5" s="8" t="s">
        <v>1</v>
      </c>
      <c r="C5" s="98" t="s">
        <v>2</v>
      </c>
      <c r="D5" s="98"/>
      <c r="E5" s="9">
        <v>44043</v>
      </c>
    </row>
    <row r="6" spans="2:5" ht="33" customHeight="1" x14ac:dyDescent="0.25">
      <c r="B6" s="85" t="s">
        <v>3</v>
      </c>
      <c r="C6" s="86" t="s">
        <v>4</v>
      </c>
      <c r="D6" s="12" t="s">
        <v>5</v>
      </c>
      <c r="E6" s="169" t="s">
        <v>6</v>
      </c>
    </row>
    <row r="7" spans="2:5" ht="44.25" customHeight="1" x14ac:dyDescent="0.25">
      <c r="B7" s="85"/>
      <c r="C7" s="87"/>
      <c r="D7" s="13" t="s">
        <v>7</v>
      </c>
      <c r="E7" s="171"/>
    </row>
    <row r="8" spans="2:5" ht="90.75" customHeight="1" thickBot="1" x14ac:dyDescent="0.3">
      <c r="B8" s="85"/>
      <c r="C8" s="88"/>
      <c r="D8" s="14" t="s">
        <v>8</v>
      </c>
      <c r="E8" s="170"/>
    </row>
    <row r="9" spans="2:5" ht="76.5" customHeight="1" x14ac:dyDescent="0.25">
      <c r="B9" s="85" t="s">
        <v>9</v>
      </c>
      <c r="C9" s="86" t="s">
        <v>10</v>
      </c>
      <c r="D9" s="15" t="s">
        <v>11</v>
      </c>
      <c r="E9" s="169" t="s">
        <v>12</v>
      </c>
    </row>
    <row r="10" spans="2:5" ht="97.5" customHeight="1" x14ac:dyDescent="0.25">
      <c r="B10" s="85"/>
      <c r="C10" s="87"/>
      <c r="D10" s="13" t="s">
        <v>13</v>
      </c>
      <c r="E10" s="171"/>
    </row>
    <row r="11" spans="2:5" ht="54" thickBot="1" x14ac:dyDescent="0.3">
      <c r="B11" s="85"/>
      <c r="C11" s="88"/>
      <c r="D11" s="14" t="s">
        <v>14</v>
      </c>
      <c r="E11" s="170"/>
    </row>
    <row r="12" spans="2:5" ht="83.25" customHeight="1" x14ac:dyDescent="0.25">
      <c r="B12" s="85" t="s">
        <v>15</v>
      </c>
      <c r="C12" s="86" t="s">
        <v>16</v>
      </c>
      <c r="D12" s="15" t="s">
        <v>17</v>
      </c>
      <c r="E12" s="169" t="s">
        <v>18</v>
      </c>
    </row>
    <row r="13" spans="2:5" ht="41.25" customHeight="1" x14ac:dyDescent="0.25">
      <c r="B13" s="85"/>
      <c r="C13" s="87"/>
      <c r="D13" s="13" t="s">
        <v>19</v>
      </c>
      <c r="E13" s="171"/>
    </row>
    <row r="14" spans="2:5" ht="41.25" customHeight="1" x14ac:dyDescent="0.25">
      <c r="B14" s="85"/>
      <c r="C14" s="87"/>
      <c r="D14" s="13" t="s">
        <v>20</v>
      </c>
      <c r="E14" s="171"/>
    </row>
    <row r="15" spans="2:5" ht="41.25" customHeight="1" thickBot="1" x14ac:dyDescent="0.3">
      <c r="B15" s="85"/>
      <c r="C15" s="88"/>
      <c r="D15" s="14" t="s">
        <v>21</v>
      </c>
      <c r="E15" s="170"/>
    </row>
    <row r="16" spans="2:5" ht="48.75" customHeight="1" x14ac:dyDescent="0.25">
      <c r="B16" s="85" t="s">
        <v>22</v>
      </c>
      <c r="C16" s="86" t="s">
        <v>23</v>
      </c>
      <c r="D16" s="15" t="s">
        <v>24</v>
      </c>
      <c r="E16" s="169" t="s">
        <v>25</v>
      </c>
    </row>
    <row r="17" spans="2:5" ht="92.25" customHeight="1" thickBot="1" x14ac:dyDescent="0.3">
      <c r="B17" s="92"/>
      <c r="C17" s="88"/>
      <c r="D17" s="16" t="s">
        <v>26</v>
      </c>
      <c r="E17" s="170"/>
    </row>
    <row r="18" spans="2:5" x14ac:dyDescent="0.25">
      <c r="D18" s="17"/>
    </row>
    <row r="19" spans="2:5" ht="28.15" customHeight="1" x14ac:dyDescent="0.25">
      <c r="B19" s="93" t="s">
        <v>27</v>
      </c>
      <c r="C19" s="93"/>
      <c r="D19" s="93"/>
      <c r="E19" s="93"/>
    </row>
    <row r="20" spans="2:5" ht="59.45" customHeight="1" x14ac:dyDescent="0.25">
      <c r="B20" s="94" t="s">
        <v>28</v>
      </c>
      <c r="C20" s="94"/>
      <c r="D20" s="94"/>
      <c r="E20" s="94"/>
    </row>
    <row r="21" spans="2:5" ht="25.9" customHeight="1" x14ac:dyDescent="0.25">
      <c r="B21" s="93" t="s">
        <v>29</v>
      </c>
      <c r="C21" s="93"/>
      <c r="D21" s="93"/>
      <c r="E21" s="93"/>
    </row>
    <row r="22" spans="2:5" ht="37.15" customHeight="1" x14ac:dyDescent="0.25">
      <c r="B22" s="84" t="s">
        <v>30</v>
      </c>
      <c r="C22" s="84"/>
      <c r="D22" s="84"/>
      <c r="E22" s="84"/>
    </row>
    <row r="23" spans="2:5" ht="24.6" customHeight="1" x14ac:dyDescent="0.25">
      <c r="B23" s="84" t="s">
        <v>31</v>
      </c>
      <c r="C23" s="84"/>
      <c r="D23" s="84"/>
      <c r="E23" s="84"/>
    </row>
    <row r="24" spans="2:5" ht="73.900000000000006" customHeight="1" x14ac:dyDescent="0.25">
      <c r="B24" s="84" t="s">
        <v>32</v>
      </c>
      <c r="C24" s="84"/>
      <c r="D24" s="84"/>
      <c r="E24" s="84"/>
    </row>
    <row r="25" spans="2:5" x14ac:dyDescent="0.25"/>
  </sheetData>
  <sheetProtection algorithmName="SHA-512" hashValue="bF1lrX1k7cjSXaadc8NK/60xbkY0NVoGPUlv6jQeMrTtuB3z1t3BbU3sFbfmcBf8ozYPYNbXr5q3v28JQB0niQ==" saltValue="tbvbnf8See9XLG1B1r/1nQ==" spinCount="100000" sheet="1" objects="1" scenarios="1"/>
  <mergeCells count="20">
    <mergeCell ref="B9:B11"/>
    <mergeCell ref="C9:C11"/>
    <mergeCell ref="E9:E11"/>
    <mergeCell ref="B3:E3"/>
    <mergeCell ref="C5:D5"/>
    <mergeCell ref="B6:B8"/>
    <mergeCell ref="C6:C8"/>
    <mergeCell ref="E6:E8"/>
    <mergeCell ref="B24:E24"/>
    <mergeCell ref="B12:B15"/>
    <mergeCell ref="C12:C15"/>
    <mergeCell ref="E12:E15"/>
    <mergeCell ref="B16:B17"/>
    <mergeCell ref="C16:C17"/>
    <mergeCell ref="E16:E17"/>
    <mergeCell ref="B19:E19"/>
    <mergeCell ref="B20:E20"/>
    <mergeCell ref="B21:E21"/>
    <mergeCell ref="B22:E22"/>
    <mergeCell ref="B23:E23"/>
  </mergeCells>
  <pageMargins left="0.7" right="0.7" top="0.75" bottom="0.75" header="0.3" footer="0.3"/>
  <pageSetup paperSize="9" scale="53" orientation="portrait" r:id="rId1"/>
  <headerFooter>
    <oddHeader>&amp;C&amp;"Verdana,Bold"&amp;12EN
Annex III</oddHead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8">
    <tabColor theme="5"/>
  </sheetPr>
  <dimension ref="C2:I46"/>
  <sheetViews>
    <sheetView showGridLines="0" tabSelected="1" view="pageBreakPreview" zoomScale="90" zoomScaleNormal="100" zoomScaleSheetLayoutView="90" workbookViewId="0">
      <selection activeCell="J11" sqref="J11"/>
    </sheetView>
  </sheetViews>
  <sheetFormatPr defaultRowHeight="15" x14ac:dyDescent="0.25"/>
  <cols>
    <col min="2" max="2" width="4.7109375" customWidth="1"/>
  </cols>
  <sheetData>
    <row r="2" spans="3:9" ht="15.75" x14ac:dyDescent="0.25">
      <c r="C2" s="68"/>
    </row>
    <row r="3" spans="3:9" ht="21" x14ac:dyDescent="0.35">
      <c r="C3" s="68"/>
      <c r="E3" s="69" t="s">
        <v>274</v>
      </c>
    </row>
    <row r="4" spans="3:9" ht="38.25" customHeight="1" x14ac:dyDescent="0.35">
      <c r="C4" s="68"/>
      <c r="E4" s="244" t="s">
        <v>276</v>
      </c>
      <c r="F4" s="244"/>
      <c r="G4" s="244"/>
      <c r="H4" s="244"/>
      <c r="I4" s="244"/>
    </row>
    <row r="5" spans="3:9" ht="15.75" x14ac:dyDescent="0.25">
      <c r="C5" s="68"/>
    </row>
    <row r="6" spans="3:9" x14ac:dyDescent="0.25">
      <c r="C6" s="245" t="s">
        <v>275</v>
      </c>
      <c r="D6" s="245"/>
      <c r="E6" s="245"/>
      <c r="F6" s="245"/>
      <c r="G6" s="245"/>
      <c r="H6" s="245"/>
      <c r="I6" s="245"/>
    </row>
    <row r="7" spans="3:9" x14ac:dyDescent="0.25">
      <c r="C7" s="245"/>
      <c r="D7" s="245"/>
      <c r="E7" s="245"/>
      <c r="F7" s="245"/>
      <c r="G7" s="245"/>
      <c r="H7" s="245"/>
      <c r="I7" s="245"/>
    </row>
    <row r="10" spans="3:9" x14ac:dyDescent="0.25">
      <c r="C10" t="s">
        <v>273</v>
      </c>
      <c r="D10" s="70" t="str">
        <f>HYPERLINK("#'"&amp;C10&amp;"'!A1","Link")</f>
        <v>Link</v>
      </c>
    </row>
    <row r="11" spans="3:9" x14ac:dyDescent="0.25">
      <c r="C11" t="s">
        <v>272</v>
      </c>
      <c r="D11" s="70" t="str">
        <f t="shared" ref="D11:D46" si="0">HYPERLINK("#'"&amp;C11&amp;"'!A1","Link")</f>
        <v>Link</v>
      </c>
    </row>
    <row r="12" spans="3:9" x14ac:dyDescent="0.25">
      <c r="C12" t="s">
        <v>271</v>
      </c>
      <c r="D12" s="70" t="str">
        <f t="shared" si="0"/>
        <v>Link</v>
      </c>
    </row>
    <row r="13" spans="3:9" x14ac:dyDescent="0.25">
      <c r="C13" t="s">
        <v>270</v>
      </c>
      <c r="D13" s="70" t="str">
        <f t="shared" si="0"/>
        <v>Link</v>
      </c>
    </row>
    <row r="14" spans="3:9" x14ac:dyDescent="0.25">
      <c r="C14" t="s">
        <v>269</v>
      </c>
      <c r="D14" s="70" t="str">
        <f t="shared" si="0"/>
        <v>Link</v>
      </c>
    </row>
    <row r="15" spans="3:9" x14ac:dyDescent="0.25">
      <c r="C15" t="s">
        <v>268</v>
      </c>
      <c r="D15" s="70" t="str">
        <f t="shared" si="0"/>
        <v>Link</v>
      </c>
    </row>
    <row r="16" spans="3:9" x14ac:dyDescent="0.25">
      <c r="C16" t="s">
        <v>267</v>
      </c>
      <c r="D16" s="70" t="str">
        <f t="shared" si="0"/>
        <v>Link</v>
      </c>
    </row>
    <row r="17" spans="3:4" x14ac:dyDescent="0.25">
      <c r="C17" t="s">
        <v>266</v>
      </c>
      <c r="D17" s="70" t="str">
        <f t="shared" si="0"/>
        <v>Link</v>
      </c>
    </row>
    <row r="18" spans="3:4" x14ac:dyDescent="0.25">
      <c r="C18" t="s">
        <v>265</v>
      </c>
      <c r="D18" s="70" t="str">
        <f t="shared" si="0"/>
        <v>Link</v>
      </c>
    </row>
    <row r="19" spans="3:4" x14ac:dyDescent="0.25">
      <c r="C19" t="s">
        <v>264</v>
      </c>
      <c r="D19" s="70" t="str">
        <f t="shared" si="0"/>
        <v>Link</v>
      </c>
    </row>
    <row r="20" spans="3:4" x14ac:dyDescent="0.25">
      <c r="C20" t="s">
        <v>263</v>
      </c>
      <c r="D20" s="70" t="str">
        <f t="shared" si="0"/>
        <v>Link</v>
      </c>
    </row>
    <row r="21" spans="3:4" x14ac:dyDescent="0.25">
      <c r="C21" t="s">
        <v>262</v>
      </c>
      <c r="D21" s="70" t="str">
        <f t="shared" si="0"/>
        <v>Link</v>
      </c>
    </row>
    <row r="22" spans="3:4" x14ac:dyDescent="0.25">
      <c r="C22" t="s">
        <v>261</v>
      </c>
      <c r="D22" s="70" t="str">
        <f t="shared" si="0"/>
        <v>Link</v>
      </c>
    </row>
    <row r="23" spans="3:4" x14ac:dyDescent="0.25">
      <c r="C23" t="s">
        <v>260</v>
      </c>
      <c r="D23" s="70" t="str">
        <f t="shared" si="0"/>
        <v>Link</v>
      </c>
    </row>
    <row r="24" spans="3:4" x14ac:dyDescent="0.25">
      <c r="C24" t="s">
        <v>259</v>
      </c>
      <c r="D24" s="70" t="str">
        <f t="shared" si="0"/>
        <v>Link</v>
      </c>
    </row>
    <row r="25" spans="3:4" x14ac:dyDescent="0.25">
      <c r="C25" t="s">
        <v>258</v>
      </c>
      <c r="D25" s="70" t="str">
        <f t="shared" si="0"/>
        <v>Link</v>
      </c>
    </row>
    <row r="26" spans="3:4" x14ac:dyDescent="0.25">
      <c r="C26" t="s">
        <v>257</v>
      </c>
      <c r="D26" s="70" t="str">
        <f t="shared" si="0"/>
        <v>Link</v>
      </c>
    </row>
    <row r="27" spans="3:4" x14ac:dyDescent="0.25">
      <c r="C27" t="s">
        <v>256</v>
      </c>
      <c r="D27" s="70" t="str">
        <f t="shared" si="0"/>
        <v>Link</v>
      </c>
    </row>
    <row r="28" spans="3:4" x14ac:dyDescent="0.25">
      <c r="C28" t="s">
        <v>255</v>
      </c>
      <c r="D28" s="70" t="str">
        <f t="shared" si="0"/>
        <v>Link</v>
      </c>
    </row>
    <row r="29" spans="3:4" x14ac:dyDescent="0.25">
      <c r="C29" t="s">
        <v>254</v>
      </c>
      <c r="D29" s="70" t="str">
        <f t="shared" si="0"/>
        <v>Link</v>
      </c>
    </row>
    <row r="30" spans="3:4" x14ac:dyDescent="0.25">
      <c r="C30" t="s">
        <v>253</v>
      </c>
      <c r="D30" s="70" t="str">
        <f t="shared" si="0"/>
        <v>Link</v>
      </c>
    </row>
    <row r="31" spans="3:4" x14ac:dyDescent="0.25">
      <c r="C31" t="s">
        <v>252</v>
      </c>
      <c r="D31" s="70" t="str">
        <f t="shared" si="0"/>
        <v>Link</v>
      </c>
    </row>
    <row r="32" spans="3:4" x14ac:dyDescent="0.25">
      <c r="C32" t="s">
        <v>251</v>
      </c>
      <c r="D32" s="70" t="str">
        <f t="shared" si="0"/>
        <v>Link</v>
      </c>
    </row>
    <row r="33" spans="3:4" x14ac:dyDescent="0.25">
      <c r="C33" t="s">
        <v>250</v>
      </c>
      <c r="D33" s="70" t="str">
        <f t="shared" si="0"/>
        <v>Link</v>
      </c>
    </row>
    <row r="34" spans="3:4" x14ac:dyDescent="0.25">
      <c r="C34" t="s">
        <v>249</v>
      </c>
      <c r="D34" s="70" t="str">
        <f t="shared" si="0"/>
        <v>Link</v>
      </c>
    </row>
    <row r="35" spans="3:4" x14ac:dyDescent="0.25">
      <c r="C35" t="s">
        <v>248</v>
      </c>
      <c r="D35" s="70" t="str">
        <f t="shared" si="0"/>
        <v>Link</v>
      </c>
    </row>
    <row r="36" spans="3:4" x14ac:dyDescent="0.25">
      <c r="C36" t="s">
        <v>247</v>
      </c>
      <c r="D36" s="70" t="str">
        <f t="shared" si="0"/>
        <v>Link</v>
      </c>
    </row>
    <row r="37" spans="3:4" x14ac:dyDescent="0.25">
      <c r="C37" t="s">
        <v>246</v>
      </c>
      <c r="D37" s="70" t="str">
        <f t="shared" si="0"/>
        <v>Link</v>
      </c>
    </row>
    <row r="38" spans="3:4" x14ac:dyDescent="0.25">
      <c r="C38" t="s">
        <v>278</v>
      </c>
      <c r="D38" s="70" t="str">
        <f t="shared" si="0"/>
        <v>Link</v>
      </c>
    </row>
    <row r="39" spans="3:4" x14ac:dyDescent="0.25">
      <c r="C39" t="s">
        <v>245</v>
      </c>
      <c r="D39" s="70" t="str">
        <f t="shared" si="0"/>
        <v>Link</v>
      </c>
    </row>
    <row r="40" spans="3:4" x14ac:dyDescent="0.25">
      <c r="C40" t="s">
        <v>244</v>
      </c>
      <c r="D40" s="70" t="str">
        <f t="shared" si="0"/>
        <v>Link</v>
      </c>
    </row>
    <row r="41" spans="3:4" x14ac:dyDescent="0.25">
      <c r="C41" t="s">
        <v>277</v>
      </c>
      <c r="D41" s="70" t="str">
        <f t="shared" si="0"/>
        <v>Link</v>
      </c>
    </row>
    <row r="42" spans="3:4" x14ac:dyDescent="0.25">
      <c r="C42" t="s">
        <v>243</v>
      </c>
      <c r="D42" s="70" t="str">
        <f t="shared" si="0"/>
        <v>Link</v>
      </c>
    </row>
    <row r="43" spans="3:4" x14ac:dyDescent="0.25">
      <c r="C43" t="s">
        <v>242</v>
      </c>
      <c r="D43" s="70" t="str">
        <f t="shared" si="0"/>
        <v>Link</v>
      </c>
    </row>
    <row r="44" spans="3:4" x14ac:dyDescent="0.25">
      <c r="C44" t="s">
        <v>241</v>
      </c>
      <c r="D44" s="70" t="str">
        <f t="shared" si="0"/>
        <v>Link</v>
      </c>
    </row>
    <row r="45" spans="3:4" x14ac:dyDescent="0.25">
      <c r="C45" t="s">
        <v>240</v>
      </c>
      <c r="D45" s="70" t="str">
        <f t="shared" si="0"/>
        <v>Link</v>
      </c>
    </row>
    <row r="46" spans="3:4" x14ac:dyDescent="0.25">
      <c r="C46" t="s">
        <v>239</v>
      </c>
      <c r="D46" s="70" t="str">
        <f t="shared" si="0"/>
        <v>Link</v>
      </c>
    </row>
  </sheetData>
  <sheetProtection algorithmName="SHA-512" hashValue="a1fgD2HEOyu57gSFZrBJgyEBekKYv6vkVz4NVxMA6boNmzF5ksGanP9ob15g9HVcoDFSyQze8dIqjgolJqwg0A==" saltValue="RP9X+DGhOXi50NYBeWRXTA==" spinCount="100000" sheet="1" objects="1" scenarios="1"/>
  <mergeCells count="2">
    <mergeCell ref="E4:I4"/>
    <mergeCell ref="C6:I7"/>
  </mergeCells>
  <pageMargins left="0.7" right="0.7" top="0.75" bottom="0.75" header="0.3" footer="0.3"/>
  <pageSetup scale="98" orientation="portrait" horizontalDpi="1200" verticalDpi="1200" r:id="rId1"/>
  <drawing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5"/>
  <dimension ref="B2:E24"/>
  <sheetViews>
    <sheetView showGridLines="0" zoomScaleNormal="100" zoomScaleSheetLayoutView="90" zoomScalePageLayoutView="70" workbookViewId="0"/>
  </sheetViews>
  <sheetFormatPr defaultRowHeight="15" x14ac:dyDescent="0.25"/>
  <cols>
    <col min="1" max="1" width="3.5703125" customWidth="1"/>
    <col min="3" max="3" width="49.5703125" style="1" customWidth="1"/>
    <col min="4" max="4" width="76.85546875" style="1" customWidth="1"/>
    <col min="5" max="5" width="20.28515625" style="1" customWidth="1"/>
    <col min="6" max="6" width="2.5703125" customWidth="1"/>
  </cols>
  <sheetData>
    <row r="2" spans="2:5" ht="15.75" thickBot="1" x14ac:dyDescent="0.3">
      <c r="B2" s="4"/>
    </row>
    <row r="3" spans="2:5" ht="23.25" customHeight="1" thickBot="1" x14ac:dyDescent="0.3">
      <c r="B3" s="95" t="s">
        <v>0</v>
      </c>
      <c r="C3" s="96"/>
      <c r="D3" s="96"/>
      <c r="E3" s="97"/>
    </row>
    <row r="4" spans="2:5" ht="23.25" customHeight="1" thickBot="1" x14ac:dyDescent="0.3">
      <c r="C4" s="5"/>
      <c r="D4" s="5"/>
      <c r="E4" s="5"/>
    </row>
    <row r="5" spans="2:5" ht="15.75" thickBot="1" x14ac:dyDescent="0.3">
      <c r="B5" s="8" t="s">
        <v>1</v>
      </c>
      <c r="C5" s="98" t="s">
        <v>2</v>
      </c>
      <c r="D5" s="98"/>
      <c r="E5" s="35">
        <v>44043</v>
      </c>
    </row>
    <row r="6" spans="2:5" ht="25.5" x14ac:dyDescent="0.25">
      <c r="B6" s="85" t="s">
        <v>3</v>
      </c>
      <c r="C6" s="86" t="s">
        <v>4</v>
      </c>
      <c r="D6" s="30" t="s">
        <v>5</v>
      </c>
      <c r="E6" s="89" t="s">
        <v>231</v>
      </c>
    </row>
    <row r="7" spans="2:5" ht="38.25" x14ac:dyDescent="0.25">
      <c r="B7" s="85"/>
      <c r="C7" s="87"/>
      <c r="D7" s="31" t="s">
        <v>7</v>
      </c>
      <c r="E7" s="90"/>
    </row>
    <row r="8" spans="2:5" ht="41.25" thickBot="1" x14ac:dyDescent="0.3">
      <c r="B8" s="85"/>
      <c r="C8" s="88"/>
      <c r="D8" s="32" t="s">
        <v>8</v>
      </c>
      <c r="E8" s="91"/>
    </row>
    <row r="9" spans="2:5" ht="38.25" x14ac:dyDescent="0.25">
      <c r="B9" s="85" t="s">
        <v>9</v>
      </c>
      <c r="C9" s="86" t="s">
        <v>10</v>
      </c>
      <c r="D9" s="26" t="s">
        <v>11</v>
      </c>
      <c r="E9" s="89" t="s">
        <v>232</v>
      </c>
    </row>
    <row r="10" spans="2:5" ht="64.5" customHeight="1" x14ac:dyDescent="0.25">
      <c r="B10" s="85"/>
      <c r="C10" s="87"/>
      <c r="D10" s="31" t="s">
        <v>13</v>
      </c>
      <c r="E10" s="90"/>
    </row>
    <row r="11" spans="2:5" ht="54" thickBot="1" x14ac:dyDescent="0.3">
      <c r="B11" s="85"/>
      <c r="C11" s="88"/>
      <c r="D11" s="32" t="s">
        <v>14</v>
      </c>
      <c r="E11" s="91"/>
    </row>
    <row r="12" spans="2:5" ht="78.75" x14ac:dyDescent="0.25">
      <c r="B12" s="85" t="s">
        <v>15</v>
      </c>
      <c r="C12" s="86" t="s">
        <v>16</v>
      </c>
      <c r="D12" s="26" t="s">
        <v>17</v>
      </c>
      <c r="E12" s="89" t="s">
        <v>232</v>
      </c>
    </row>
    <row r="13" spans="2:5" ht="25.5" x14ac:dyDescent="0.25">
      <c r="B13" s="85"/>
      <c r="C13" s="87"/>
      <c r="D13" s="31" t="s">
        <v>19</v>
      </c>
      <c r="E13" s="90"/>
    </row>
    <row r="14" spans="2:5" ht="38.25" x14ac:dyDescent="0.25">
      <c r="B14" s="85"/>
      <c r="C14" s="87"/>
      <c r="D14" s="31" t="s">
        <v>20</v>
      </c>
      <c r="E14" s="90"/>
    </row>
    <row r="15" spans="2:5" ht="26.25" thickBot="1" x14ac:dyDescent="0.3">
      <c r="B15" s="85"/>
      <c r="C15" s="88"/>
      <c r="D15" s="32" t="s">
        <v>21</v>
      </c>
      <c r="E15" s="91"/>
    </row>
    <row r="16" spans="2:5" ht="49.15" customHeight="1" x14ac:dyDescent="0.25">
      <c r="B16" s="85" t="s">
        <v>22</v>
      </c>
      <c r="C16" s="86" t="s">
        <v>23</v>
      </c>
      <c r="D16" s="26" t="s">
        <v>24</v>
      </c>
      <c r="E16" s="89" t="s">
        <v>232</v>
      </c>
    </row>
    <row r="17" spans="2:5" ht="63" customHeight="1" thickBot="1" x14ac:dyDescent="0.3">
      <c r="B17" s="92"/>
      <c r="C17" s="88"/>
      <c r="D17" s="27" t="s">
        <v>26</v>
      </c>
      <c r="E17" s="91"/>
    </row>
    <row r="18" spans="2:5" x14ac:dyDescent="0.25">
      <c r="D18" s="33"/>
    </row>
    <row r="19" spans="2:5" ht="28.15" customHeight="1" x14ac:dyDescent="0.25">
      <c r="B19" s="93" t="s">
        <v>27</v>
      </c>
      <c r="C19" s="93"/>
      <c r="D19" s="93"/>
      <c r="E19" s="93"/>
    </row>
    <row r="20" spans="2:5" ht="59.45" customHeight="1" x14ac:dyDescent="0.25">
      <c r="B20" s="94" t="s">
        <v>28</v>
      </c>
      <c r="C20" s="94"/>
      <c r="D20" s="94"/>
      <c r="E20" s="94"/>
    </row>
    <row r="21" spans="2:5" ht="25.9" customHeight="1" x14ac:dyDescent="0.25">
      <c r="B21" s="93" t="s">
        <v>29</v>
      </c>
      <c r="C21" s="93"/>
      <c r="D21" s="93"/>
      <c r="E21" s="93"/>
    </row>
    <row r="22" spans="2:5" ht="37.15" customHeight="1" x14ac:dyDescent="0.25">
      <c r="B22" s="84" t="s">
        <v>30</v>
      </c>
      <c r="C22" s="84"/>
      <c r="D22" s="84"/>
      <c r="E22" s="84"/>
    </row>
    <row r="23" spans="2:5" ht="24.6" customHeight="1" x14ac:dyDescent="0.25">
      <c r="B23" s="84" t="s">
        <v>31</v>
      </c>
      <c r="C23" s="84"/>
      <c r="D23" s="84"/>
      <c r="E23" s="84"/>
    </row>
    <row r="24" spans="2:5" ht="73.900000000000006" customHeight="1" x14ac:dyDescent="0.25">
      <c r="B24" s="84" t="s">
        <v>32</v>
      </c>
      <c r="C24" s="84"/>
      <c r="D24" s="84"/>
      <c r="E24" s="84"/>
    </row>
  </sheetData>
  <sheetProtection algorithmName="SHA-512" hashValue="Bo2IdQVyYpiGgRXEY8lA5qg8QJ58Ji7Ra6rBDriGdrum5K7FkfTbAu31wjdMpJ3ELD+fB9e2x+9WzAE+lAOIfQ==" saltValue="KstDuf3PwFULrtmB0bjdQw==" spinCount="100000" sheet="1" objects="1" scenarios="1"/>
  <mergeCells count="20">
    <mergeCell ref="B9:B11"/>
    <mergeCell ref="C9:C11"/>
    <mergeCell ref="E9:E11"/>
    <mergeCell ref="B3:E3"/>
    <mergeCell ref="C5:D5"/>
    <mergeCell ref="B6:B8"/>
    <mergeCell ref="C6:C8"/>
    <mergeCell ref="E6:E8"/>
    <mergeCell ref="B24:E24"/>
    <mergeCell ref="B12:B15"/>
    <mergeCell ref="C12:C15"/>
    <mergeCell ref="E12:E15"/>
    <mergeCell ref="B16:B17"/>
    <mergeCell ref="C16:C17"/>
    <mergeCell ref="E16:E17"/>
    <mergeCell ref="B19:E19"/>
    <mergeCell ref="B20:E20"/>
    <mergeCell ref="B21:E21"/>
    <mergeCell ref="B22:E22"/>
    <mergeCell ref="B23:E23"/>
  </mergeCells>
  <pageMargins left="0.7" right="0.7" top="0.75" bottom="0.75" header="0.3" footer="0.3"/>
  <pageSetup paperSize="9" scale="53" orientation="portrait" r:id="rId1"/>
  <headerFooter>
    <oddHeader>&amp;C&amp;"Verdana,Bold"&amp;12EN
Annex III</oddHeader>
  </headerFooter>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4"/>
  <dimension ref="B2:E24"/>
  <sheetViews>
    <sheetView showGridLines="0" zoomScaleNormal="100" zoomScaleSheetLayoutView="90" zoomScalePageLayoutView="70" workbookViewId="0"/>
  </sheetViews>
  <sheetFormatPr defaultRowHeight="15" x14ac:dyDescent="0.25"/>
  <cols>
    <col min="1" max="1" width="3.5703125" customWidth="1"/>
    <col min="3" max="3" width="49.5703125" style="1" customWidth="1"/>
    <col min="4" max="4" width="76.85546875" style="1" customWidth="1"/>
    <col min="5" max="5" width="148.28515625" style="1" customWidth="1"/>
    <col min="6" max="6" width="2.5703125" customWidth="1"/>
  </cols>
  <sheetData>
    <row r="2" spans="2:5" ht="15.75" thickBot="1" x14ac:dyDescent="0.3">
      <c r="B2" s="4"/>
    </row>
    <row r="3" spans="2:5" ht="23.25" customHeight="1" thickBot="1" x14ac:dyDescent="0.3">
      <c r="B3" s="95" t="s">
        <v>0</v>
      </c>
      <c r="C3" s="96"/>
      <c r="D3" s="96"/>
      <c r="E3" s="97"/>
    </row>
    <row r="4" spans="2:5" ht="23.25" customHeight="1" thickBot="1" x14ac:dyDescent="0.3">
      <c r="C4" s="5"/>
      <c r="D4" s="5"/>
      <c r="E4" s="5"/>
    </row>
    <row r="5" spans="2:5" ht="15.75" thickBot="1" x14ac:dyDescent="0.3">
      <c r="B5" s="8" t="s">
        <v>1</v>
      </c>
      <c r="C5" s="98" t="s">
        <v>2</v>
      </c>
      <c r="D5" s="98"/>
      <c r="E5" s="39" t="s">
        <v>226</v>
      </c>
    </row>
    <row r="6" spans="2:5" ht="25.5" customHeight="1" x14ac:dyDescent="0.25">
      <c r="B6" s="85" t="s">
        <v>3</v>
      </c>
      <c r="C6" s="86" t="s">
        <v>4</v>
      </c>
      <c r="D6" s="30" t="s">
        <v>5</v>
      </c>
      <c r="E6" s="114" t="s">
        <v>227</v>
      </c>
    </row>
    <row r="7" spans="2:5" ht="38.25" x14ac:dyDescent="0.25">
      <c r="B7" s="85"/>
      <c r="C7" s="87"/>
      <c r="D7" s="31" t="s">
        <v>7</v>
      </c>
      <c r="E7" s="115"/>
    </row>
    <row r="8" spans="2:5" ht="41.25" thickBot="1" x14ac:dyDescent="0.3">
      <c r="B8" s="85"/>
      <c r="C8" s="88"/>
      <c r="D8" s="32" t="s">
        <v>8</v>
      </c>
      <c r="E8" s="116"/>
    </row>
    <row r="9" spans="2:5" ht="58.5" customHeight="1" x14ac:dyDescent="0.25">
      <c r="B9" s="85" t="s">
        <v>9</v>
      </c>
      <c r="C9" s="86" t="s">
        <v>10</v>
      </c>
      <c r="D9" s="26" t="s">
        <v>11</v>
      </c>
      <c r="E9" s="114" t="s">
        <v>228</v>
      </c>
    </row>
    <row r="10" spans="2:5" ht="138" customHeight="1" x14ac:dyDescent="0.25">
      <c r="B10" s="85"/>
      <c r="C10" s="87"/>
      <c r="D10" s="31" t="s">
        <v>13</v>
      </c>
      <c r="E10" s="115"/>
    </row>
    <row r="11" spans="2:5" ht="213.75" customHeight="1" thickBot="1" x14ac:dyDescent="0.3">
      <c r="B11" s="85"/>
      <c r="C11" s="88"/>
      <c r="D11" s="32" t="s">
        <v>14</v>
      </c>
      <c r="E11" s="116"/>
    </row>
    <row r="12" spans="2:5" ht="83.25" customHeight="1" x14ac:dyDescent="0.25">
      <c r="B12" s="85" t="s">
        <v>15</v>
      </c>
      <c r="C12" s="106" t="s">
        <v>16</v>
      </c>
      <c r="D12" s="26" t="s">
        <v>17</v>
      </c>
      <c r="E12" s="109" t="s">
        <v>229</v>
      </c>
    </row>
    <row r="13" spans="2:5" ht="33.75" customHeight="1" x14ac:dyDescent="0.25">
      <c r="B13" s="85"/>
      <c r="C13" s="107"/>
      <c r="D13" s="31" t="s">
        <v>19</v>
      </c>
      <c r="E13" s="110"/>
    </row>
    <row r="14" spans="2:5" ht="54" customHeight="1" x14ac:dyDescent="0.25">
      <c r="B14" s="85"/>
      <c r="C14" s="107"/>
      <c r="D14" s="31" t="s">
        <v>20</v>
      </c>
      <c r="E14" s="110"/>
    </row>
    <row r="15" spans="2:5" ht="42.75" customHeight="1" thickBot="1" x14ac:dyDescent="0.3">
      <c r="B15" s="85"/>
      <c r="C15" s="108"/>
      <c r="D15" s="32" t="s">
        <v>21</v>
      </c>
      <c r="E15" s="111"/>
    </row>
    <row r="16" spans="2:5" ht="49.15" customHeight="1" x14ac:dyDescent="0.25">
      <c r="B16" s="85" t="s">
        <v>22</v>
      </c>
      <c r="C16" s="86" t="s">
        <v>23</v>
      </c>
      <c r="D16" s="26" t="s">
        <v>24</v>
      </c>
      <c r="E16" s="112" t="s">
        <v>230</v>
      </c>
    </row>
    <row r="17" spans="2:5" ht="63" customHeight="1" thickBot="1" x14ac:dyDescent="0.3">
      <c r="B17" s="92"/>
      <c r="C17" s="88"/>
      <c r="D17" s="27" t="s">
        <v>26</v>
      </c>
      <c r="E17" s="113"/>
    </row>
    <row r="18" spans="2:5" x14ac:dyDescent="0.25">
      <c r="D18" s="33"/>
    </row>
    <row r="19" spans="2:5" ht="28.15" customHeight="1" x14ac:dyDescent="0.25">
      <c r="B19" s="93" t="s">
        <v>27</v>
      </c>
      <c r="C19" s="93"/>
      <c r="D19" s="93"/>
      <c r="E19" s="93"/>
    </row>
    <row r="20" spans="2:5" ht="59.45" customHeight="1" x14ac:dyDescent="0.25">
      <c r="B20" s="94" t="s">
        <v>28</v>
      </c>
      <c r="C20" s="94"/>
      <c r="D20" s="94"/>
      <c r="E20" s="94"/>
    </row>
    <row r="21" spans="2:5" ht="25.9" customHeight="1" x14ac:dyDescent="0.25">
      <c r="B21" s="93" t="s">
        <v>29</v>
      </c>
      <c r="C21" s="93"/>
      <c r="D21" s="93"/>
      <c r="E21" s="93"/>
    </row>
    <row r="22" spans="2:5" ht="37.15" customHeight="1" x14ac:dyDescent="0.25">
      <c r="B22" s="84" t="s">
        <v>30</v>
      </c>
      <c r="C22" s="84"/>
      <c r="D22" s="84"/>
      <c r="E22" s="84"/>
    </row>
    <row r="23" spans="2:5" ht="24.6" customHeight="1" x14ac:dyDescent="0.25">
      <c r="B23" s="84" t="s">
        <v>31</v>
      </c>
      <c r="C23" s="84"/>
      <c r="D23" s="84"/>
      <c r="E23" s="84"/>
    </row>
    <row r="24" spans="2:5" ht="73.900000000000006" customHeight="1" x14ac:dyDescent="0.25">
      <c r="B24" s="84" t="s">
        <v>32</v>
      </c>
      <c r="C24" s="84"/>
      <c r="D24" s="84"/>
      <c r="E24" s="84"/>
    </row>
  </sheetData>
  <sheetProtection algorithmName="SHA-512" hashValue="u9aBqc3L0f34gv9AdT2DWBlmtivcmo7KzFP26ote51AH7j1KtxCHS5zfUxowTB3UmsUg1wyiOpqLMRzdXExDOg==" saltValue="gADe+x0chwxC+Gm4izBbFw==" spinCount="100000" sheet="1" objects="1" scenarios="1"/>
  <mergeCells count="20">
    <mergeCell ref="B9:B11"/>
    <mergeCell ref="C9:C11"/>
    <mergeCell ref="E9:E11"/>
    <mergeCell ref="B3:E3"/>
    <mergeCell ref="C5:D5"/>
    <mergeCell ref="B6:B8"/>
    <mergeCell ref="C6:C8"/>
    <mergeCell ref="E6:E8"/>
    <mergeCell ref="B24:E24"/>
    <mergeCell ref="B12:B15"/>
    <mergeCell ref="C12:C15"/>
    <mergeCell ref="E12:E15"/>
    <mergeCell ref="B16:B17"/>
    <mergeCell ref="C16:C17"/>
    <mergeCell ref="E16:E17"/>
    <mergeCell ref="B19:E19"/>
    <mergeCell ref="B20:E20"/>
    <mergeCell ref="B21:E21"/>
    <mergeCell ref="B22:E22"/>
    <mergeCell ref="B23:E23"/>
  </mergeCells>
  <pageMargins left="0.7" right="0.7" top="0.75" bottom="0.75" header="0.3" footer="0.3"/>
  <pageSetup paperSize="9" scale="53" orientation="portrait" r:id="rId1"/>
  <headerFooter>
    <oddHeader>&amp;C&amp;"Verdana,Bold"&amp;12EN
Annex III</oddHeader>
  </headerFooter>
  <legacy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3">
    <pageSetUpPr fitToPage="1"/>
  </sheetPr>
  <dimension ref="B2:E18"/>
  <sheetViews>
    <sheetView showGridLines="0" zoomScaleNormal="100" zoomScaleSheetLayoutView="90" workbookViewId="0"/>
  </sheetViews>
  <sheetFormatPr defaultRowHeight="15" x14ac:dyDescent="0.25"/>
  <cols>
    <col min="3" max="3" width="49.5703125" style="1" customWidth="1"/>
    <col min="4" max="4" width="76.85546875" style="1" customWidth="1"/>
    <col min="5" max="5" width="129.140625" style="1" customWidth="1"/>
  </cols>
  <sheetData>
    <row r="2" spans="2:5" ht="15.75" thickBot="1" x14ac:dyDescent="0.3">
      <c r="B2" s="4" t="s">
        <v>205</v>
      </c>
    </row>
    <row r="3" spans="2:5" ht="23.25" customHeight="1" thickBot="1" x14ac:dyDescent="0.3">
      <c r="B3" s="95" t="s">
        <v>206</v>
      </c>
      <c r="C3" s="96"/>
      <c r="D3" s="96"/>
      <c r="E3" s="97"/>
    </row>
    <row r="4" spans="2:5" ht="23.25" customHeight="1" thickBot="1" x14ac:dyDescent="0.3">
      <c r="C4" s="5"/>
      <c r="D4" s="5"/>
      <c r="E4" s="5"/>
    </row>
    <row r="5" spans="2:5" ht="15.75" thickBot="1" x14ac:dyDescent="0.3">
      <c r="B5" s="8" t="s">
        <v>1</v>
      </c>
      <c r="C5" s="98" t="s">
        <v>2</v>
      </c>
      <c r="D5" s="98"/>
      <c r="E5" s="67" t="s">
        <v>207</v>
      </c>
    </row>
    <row r="6" spans="2:5" ht="97.5" customHeight="1" x14ac:dyDescent="0.25">
      <c r="B6" s="85" t="s">
        <v>3</v>
      </c>
      <c r="C6" s="117" t="s">
        <v>208</v>
      </c>
      <c r="D6" s="30" t="s">
        <v>5</v>
      </c>
      <c r="E6" s="120" t="s">
        <v>209</v>
      </c>
    </row>
    <row r="7" spans="2:5" ht="91.5" customHeight="1" x14ac:dyDescent="0.25">
      <c r="B7" s="85"/>
      <c r="C7" s="118"/>
      <c r="D7" s="31" t="s">
        <v>210</v>
      </c>
      <c r="E7" s="121"/>
    </row>
    <row r="8" spans="2:5" ht="143.25" customHeight="1" thickBot="1" x14ac:dyDescent="0.3">
      <c r="B8" s="85"/>
      <c r="C8" s="119"/>
      <c r="D8" s="32" t="s">
        <v>211</v>
      </c>
      <c r="E8" s="122"/>
    </row>
    <row r="9" spans="2:5" ht="112.5" customHeight="1" x14ac:dyDescent="0.25">
      <c r="B9" s="85" t="s">
        <v>9</v>
      </c>
      <c r="C9" s="117" t="s">
        <v>212</v>
      </c>
      <c r="D9" s="31" t="s">
        <v>11</v>
      </c>
      <c r="E9" s="120" t="s">
        <v>213</v>
      </c>
    </row>
    <row r="10" spans="2:5" ht="92.25" customHeight="1" x14ac:dyDescent="0.25">
      <c r="B10" s="85"/>
      <c r="C10" s="118"/>
      <c r="D10" s="31" t="s">
        <v>214</v>
      </c>
      <c r="E10" s="121"/>
    </row>
    <row r="11" spans="2:5" ht="93" customHeight="1" thickBot="1" x14ac:dyDescent="0.3">
      <c r="B11" s="85"/>
      <c r="C11" s="119"/>
      <c r="D11" s="32" t="s">
        <v>215</v>
      </c>
      <c r="E11" s="122"/>
    </row>
    <row r="12" spans="2:5" ht="76.5" x14ac:dyDescent="0.25">
      <c r="B12" s="85" t="s">
        <v>15</v>
      </c>
      <c r="C12" s="117" t="s">
        <v>216</v>
      </c>
      <c r="D12" s="31" t="s">
        <v>217</v>
      </c>
      <c r="E12" s="120" t="s">
        <v>218</v>
      </c>
    </row>
    <row r="13" spans="2:5" ht="25.5" x14ac:dyDescent="0.25">
      <c r="B13" s="85"/>
      <c r="C13" s="118"/>
      <c r="D13" s="31" t="s">
        <v>219</v>
      </c>
      <c r="E13" s="121"/>
    </row>
    <row r="14" spans="2:5" ht="38.25" x14ac:dyDescent="0.25">
      <c r="B14" s="85"/>
      <c r="C14" s="118"/>
      <c r="D14" s="31" t="s">
        <v>220</v>
      </c>
      <c r="E14" s="121"/>
    </row>
    <row r="15" spans="2:5" ht="57.75" customHeight="1" thickBot="1" x14ac:dyDescent="0.3">
      <c r="B15" s="85"/>
      <c r="C15" s="119"/>
      <c r="D15" s="32" t="s">
        <v>221</v>
      </c>
      <c r="E15" s="122"/>
    </row>
    <row r="16" spans="2:5" ht="89.25" customHeight="1" x14ac:dyDescent="0.25">
      <c r="B16" s="85" t="s">
        <v>22</v>
      </c>
      <c r="C16" s="117" t="s">
        <v>222</v>
      </c>
      <c r="D16" s="31" t="s">
        <v>223</v>
      </c>
      <c r="E16" s="120" t="s">
        <v>224</v>
      </c>
    </row>
    <row r="17" spans="2:5" ht="174.75" customHeight="1" thickBot="1" x14ac:dyDescent="0.3">
      <c r="B17" s="92"/>
      <c r="C17" s="119"/>
      <c r="D17" s="32" t="s">
        <v>225</v>
      </c>
      <c r="E17" s="122"/>
    </row>
    <row r="18" spans="2:5" x14ac:dyDescent="0.25">
      <c r="D18" s="33"/>
    </row>
  </sheetData>
  <sheetProtection algorithmName="SHA-512" hashValue="kaQsHM5jGzkHEhWp6u4SV8ozPOfPx5P+8EPxYtGc4yUqEnPb/ybxPvAmqLjRRgCvJvkAfwna8QkEtUWteNBQyQ==" saltValue="wddy6d4YCzKGEHn//Hmdpg==" spinCount="100000" sheet="1" objects="1" scenarios="1"/>
  <mergeCells count="14">
    <mergeCell ref="B9:B11"/>
    <mergeCell ref="C9:C11"/>
    <mergeCell ref="E9:E11"/>
    <mergeCell ref="B3:E3"/>
    <mergeCell ref="C5:D5"/>
    <mergeCell ref="B6:B8"/>
    <mergeCell ref="C6:C8"/>
    <mergeCell ref="E6:E8"/>
    <mergeCell ref="B12:B15"/>
    <mergeCell ref="C12:C15"/>
    <mergeCell ref="E12:E15"/>
    <mergeCell ref="B16:B17"/>
    <mergeCell ref="C16:C17"/>
    <mergeCell ref="E16:E17"/>
  </mergeCells>
  <pageMargins left="0.7" right="0.7" top="0.75" bottom="0.75" header="0.3" footer="0.3"/>
  <pageSetup paperSize="9" scale="36"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2">
    <pageSetUpPr fitToPage="1"/>
  </sheetPr>
  <dimension ref="B2:E24"/>
  <sheetViews>
    <sheetView showGridLines="0" zoomScale="90" zoomScaleNormal="90" zoomScaleSheetLayoutView="90" zoomScalePageLayoutView="70" workbookViewId="0"/>
  </sheetViews>
  <sheetFormatPr defaultRowHeight="15" x14ac:dyDescent="0.25"/>
  <cols>
    <col min="1" max="1" width="3.5703125" customWidth="1"/>
    <col min="2" max="2" width="6" customWidth="1"/>
    <col min="3" max="3" width="20" style="1" customWidth="1"/>
    <col min="4" max="4" width="49.140625" style="1" customWidth="1"/>
    <col min="5" max="5" width="130.5703125" style="1" customWidth="1"/>
    <col min="257" max="257" width="3.5703125" customWidth="1"/>
    <col min="258" max="258" width="6" customWidth="1"/>
    <col min="259" max="259" width="20" customWidth="1"/>
    <col min="260" max="260" width="49.140625" customWidth="1"/>
    <col min="261" max="261" width="130.5703125" customWidth="1"/>
    <col min="513" max="513" width="3.5703125" customWidth="1"/>
    <col min="514" max="514" width="6" customWidth="1"/>
    <col min="515" max="515" width="20" customWidth="1"/>
    <col min="516" max="516" width="49.140625" customWidth="1"/>
    <col min="517" max="517" width="130.5703125" customWidth="1"/>
    <col min="769" max="769" width="3.5703125" customWidth="1"/>
    <col min="770" max="770" width="6" customWidth="1"/>
    <col min="771" max="771" width="20" customWidth="1"/>
    <col min="772" max="772" width="49.140625" customWidth="1"/>
    <col min="773" max="773" width="130.5703125" customWidth="1"/>
    <col min="1025" max="1025" width="3.5703125" customWidth="1"/>
    <col min="1026" max="1026" width="6" customWidth="1"/>
    <col min="1027" max="1027" width="20" customWidth="1"/>
    <col min="1028" max="1028" width="49.140625" customWidth="1"/>
    <col min="1029" max="1029" width="130.5703125" customWidth="1"/>
    <col min="1281" max="1281" width="3.5703125" customWidth="1"/>
    <col min="1282" max="1282" width="6" customWidth="1"/>
    <col min="1283" max="1283" width="20" customWidth="1"/>
    <col min="1284" max="1284" width="49.140625" customWidth="1"/>
    <col min="1285" max="1285" width="130.5703125" customWidth="1"/>
    <col min="1537" max="1537" width="3.5703125" customWidth="1"/>
    <col min="1538" max="1538" width="6" customWidth="1"/>
    <col min="1539" max="1539" width="20" customWidth="1"/>
    <col min="1540" max="1540" width="49.140625" customWidth="1"/>
    <col min="1541" max="1541" width="130.5703125" customWidth="1"/>
    <col min="1793" max="1793" width="3.5703125" customWidth="1"/>
    <col min="1794" max="1794" width="6" customWidth="1"/>
    <col min="1795" max="1795" width="20" customWidth="1"/>
    <col min="1796" max="1796" width="49.140625" customWidth="1"/>
    <col min="1797" max="1797" width="130.5703125" customWidth="1"/>
    <col min="2049" max="2049" width="3.5703125" customWidth="1"/>
    <col min="2050" max="2050" width="6" customWidth="1"/>
    <col min="2051" max="2051" width="20" customWidth="1"/>
    <col min="2052" max="2052" width="49.140625" customWidth="1"/>
    <col min="2053" max="2053" width="130.5703125" customWidth="1"/>
    <col min="2305" max="2305" width="3.5703125" customWidth="1"/>
    <col min="2306" max="2306" width="6" customWidth="1"/>
    <col min="2307" max="2307" width="20" customWidth="1"/>
    <col min="2308" max="2308" width="49.140625" customWidth="1"/>
    <col min="2309" max="2309" width="130.5703125" customWidth="1"/>
    <col min="2561" max="2561" width="3.5703125" customWidth="1"/>
    <col min="2562" max="2562" width="6" customWidth="1"/>
    <col min="2563" max="2563" width="20" customWidth="1"/>
    <col min="2564" max="2564" width="49.140625" customWidth="1"/>
    <col min="2565" max="2565" width="130.5703125" customWidth="1"/>
    <col min="2817" max="2817" width="3.5703125" customWidth="1"/>
    <col min="2818" max="2818" width="6" customWidth="1"/>
    <col min="2819" max="2819" width="20" customWidth="1"/>
    <col min="2820" max="2820" width="49.140625" customWidth="1"/>
    <col min="2821" max="2821" width="130.5703125" customWidth="1"/>
    <col min="3073" max="3073" width="3.5703125" customWidth="1"/>
    <col min="3074" max="3074" width="6" customWidth="1"/>
    <col min="3075" max="3075" width="20" customWidth="1"/>
    <col min="3076" max="3076" width="49.140625" customWidth="1"/>
    <col min="3077" max="3077" width="130.5703125" customWidth="1"/>
    <col min="3329" max="3329" width="3.5703125" customWidth="1"/>
    <col min="3330" max="3330" width="6" customWidth="1"/>
    <col min="3331" max="3331" width="20" customWidth="1"/>
    <col min="3332" max="3332" width="49.140625" customWidth="1"/>
    <col min="3333" max="3333" width="130.5703125" customWidth="1"/>
    <col min="3585" max="3585" width="3.5703125" customWidth="1"/>
    <col min="3586" max="3586" width="6" customWidth="1"/>
    <col min="3587" max="3587" width="20" customWidth="1"/>
    <col min="3588" max="3588" width="49.140625" customWidth="1"/>
    <col min="3589" max="3589" width="130.5703125" customWidth="1"/>
    <col min="3841" max="3841" width="3.5703125" customWidth="1"/>
    <col min="3842" max="3842" width="6" customWidth="1"/>
    <col min="3843" max="3843" width="20" customWidth="1"/>
    <col min="3844" max="3844" width="49.140625" customWidth="1"/>
    <col min="3845" max="3845" width="130.5703125" customWidth="1"/>
    <col min="4097" max="4097" width="3.5703125" customWidth="1"/>
    <col min="4098" max="4098" width="6" customWidth="1"/>
    <col min="4099" max="4099" width="20" customWidth="1"/>
    <col min="4100" max="4100" width="49.140625" customWidth="1"/>
    <col min="4101" max="4101" width="130.5703125" customWidth="1"/>
    <col min="4353" max="4353" width="3.5703125" customWidth="1"/>
    <col min="4354" max="4354" width="6" customWidth="1"/>
    <col min="4355" max="4355" width="20" customWidth="1"/>
    <col min="4356" max="4356" width="49.140625" customWidth="1"/>
    <col min="4357" max="4357" width="130.5703125" customWidth="1"/>
    <col min="4609" max="4609" width="3.5703125" customWidth="1"/>
    <col min="4610" max="4610" width="6" customWidth="1"/>
    <col min="4611" max="4611" width="20" customWidth="1"/>
    <col min="4612" max="4612" width="49.140625" customWidth="1"/>
    <col min="4613" max="4613" width="130.5703125" customWidth="1"/>
    <col min="4865" max="4865" width="3.5703125" customWidth="1"/>
    <col min="4866" max="4866" width="6" customWidth="1"/>
    <col min="4867" max="4867" width="20" customWidth="1"/>
    <col min="4868" max="4868" width="49.140625" customWidth="1"/>
    <col min="4869" max="4869" width="130.5703125" customWidth="1"/>
    <col min="5121" max="5121" width="3.5703125" customWidth="1"/>
    <col min="5122" max="5122" width="6" customWidth="1"/>
    <col min="5123" max="5123" width="20" customWidth="1"/>
    <col min="5124" max="5124" width="49.140625" customWidth="1"/>
    <col min="5125" max="5125" width="130.5703125" customWidth="1"/>
    <col min="5377" max="5377" width="3.5703125" customWidth="1"/>
    <col min="5378" max="5378" width="6" customWidth="1"/>
    <col min="5379" max="5379" width="20" customWidth="1"/>
    <col min="5380" max="5380" width="49.140625" customWidth="1"/>
    <col min="5381" max="5381" width="130.5703125" customWidth="1"/>
    <col min="5633" max="5633" width="3.5703125" customWidth="1"/>
    <col min="5634" max="5634" width="6" customWidth="1"/>
    <col min="5635" max="5635" width="20" customWidth="1"/>
    <col min="5636" max="5636" width="49.140625" customWidth="1"/>
    <col min="5637" max="5637" width="130.5703125" customWidth="1"/>
    <col min="5889" max="5889" width="3.5703125" customWidth="1"/>
    <col min="5890" max="5890" width="6" customWidth="1"/>
    <col min="5891" max="5891" width="20" customWidth="1"/>
    <col min="5892" max="5892" width="49.140625" customWidth="1"/>
    <col min="5893" max="5893" width="130.5703125" customWidth="1"/>
    <col min="6145" max="6145" width="3.5703125" customWidth="1"/>
    <col min="6146" max="6146" width="6" customWidth="1"/>
    <col min="6147" max="6147" width="20" customWidth="1"/>
    <col min="6148" max="6148" width="49.140625" customWidth="1"/>
    <col min="6149" max="6149" width="130.5703125" customWidth="1"/>
    <col min="6401" max="6401" width="3.5703125" customWidth="1"/>
    <col min="6402" max="6402" width="6" customWidth="1"/>
    <col min="6403" max="6403" width="20" customWidth="1"/>
    <col min="6404" max="6404" width="49.140625" customWidth="1"/>
    <col min="6405" max="6405" width="130.5703125" customWidth="1"/>
    <col min="6657" max="6657" width="3.5703125" customWidth="1"/>
    <col min="6658" max="6658" width="6" customWidth="1"/>
    <col min="6659" max="6659" width="20" customWidth="1"/>
    <col min="6660" max="6660" width="49.140625" customWidth="1"/>
    <col min="6661" max="6661" width="130.5703125" customWidth="1"/>
    <col min="6913" max="6913" width="3.5703125" customWidth="1"/>
    <col min="6914" max="6914" width="6" customWidth="1"/>
    <col min="6915" max="6915" width="20" customWidth="1"/>
    <col min="6916" max="6916" width="49.140625" customWidth="1"/>
    <col min="6917" max="6917" width="130.5703125" customWidth="1"/>
    <col min="7169" max="7169" width="3.5703125" customWidth="1"/>
    <col min="7170" max="7170" width="6" customWidth="1"/>
    <col min="7171" max="7171" width="20" customWidth="1"/>
    <col min="7172" max="7172" width="49.140625" customWidth="1"/>
    <col min="7173" max="7173" width="130.5703125" customWidth="1"/>
    <col min="7425" max="7425" width="3.5703125" customWidth="1"/>
    <col min="7426" max="7426" width="6" customWidth="1"/>
    <col min="7427" max="7427" width="20" customWidth="1"/>
    <col min="7428" max="7428" width="49.140625" customWidth="1"/>
    <col min="7429" max="7429" width="130.5703125" customWidth="1"/>
    <col min="7681" max="7681" width="3.5703125" customWidth="1"/>
    <col min="7682" max="7682" width="6" customWidth="1"/>
    <col min="7683" max="7683" width="20" customWidth="1"/>
    <col min="7684" max="7684" width="49.140625" customWidth="1"/>
    <col min="7685" max="7685" width="130.5703125" customWidth="1"/>
    <col min="7937" max="7937" width="3.5703125" customWidth="1"/>
    <col min="7938" max="7938" width="6" customWidth="1"/>
    <col min="7939" max="7939" width="20" customWidth="1"/>
    <col min="7940" max="7940" width="49.140625" customWidth="1"/>
    <col min="7941" max="7941" width="130.5703125" customWidth="1"/>
    <col min="8193" max="8193" width="3.5703125" customWidth="1"/>
    <col min="8194" max="8194" width="6" customWidth="1"/>
    <col min="8195" max="8195" width="20" customWidth="1"/>
    <col min="8196" max="8196" width="49.140625" customWidth="1"/>
    <col min="8197" max="8197" width="130.5703125" customWidth="1"/>
    <col min="8449" max="8449" width="3.5703125" customWidth="1"/>
    <col min="8450" max="8450" width="6" customWidth="1"/>
    <col min="8451" max="8451" width="20" customWidth="1"/>
    <col min="8452" max="8452" width="49.140625" customWidth="1"/>
    <col min="8453" max="8453" width="130.5703125" customWidth="1"/>
    <col min="8705" max="8705" width="3.5703125" customWidth="1"/>
    <col min="8706" max="8706" width="6" customWidth="1"/>
    <col min="8707" max="8707" width="20" customWidth="1"/>
    <col min="8708" max="8708" width="49.140625" customWidth="1"/>
    <col min="8709" max="8709" width="130.5703125" customWidth="1"/>
    <col min="8961" max="8961" width="3.5703125" customWidth="1"/>
    <col min="8962" max="8962" width="6" customWidth="1"/>
    <col min="8963" max="8963" width="20" customWidth="1"/>
    <col min="8964" max="8964" width="49.140625" customWidth="1"/>
    <col min="8965" max="8965" width="130.5703125" customWidth="1"/>
    <col min="9217" max="9217" width="3.5703125" customWidth="1"/>
    <col min="9218" max="9218" width="6" customWidth="1"/>
    <col min="9219" max="9219" width="20" customWidth="1"/>
    <col min="9220" max="9220" width="49.140625" customWidth="1"/>
    <col min="9221" max="9221" width="130.5703125" customWidth="1"/>
    <col min="9473" max="9473" width="3.5703125" customWidth="1"/>
    <col min="9474" max="9474" width="6" customWidth="1"/>
    <col min="9475" max="9475" width="20" customWidth="1"/>
    <col min="9476" max="9476" width="49.140625" customWidth="1"/>
    <col min="9477" max="9477" width="130.5703125" customWidth="1"/>
    <col min="9729" max="9729" width="3.5703125" customWidth="1"/>
    <col min="9730" max="9730" width="6" customWidth="1"/>
    <col min="9731" max="9731" width="20" customWidth="1"/>
    <col min="9732" max="9732" width="49.140625" customWidth="1"/>
    <col min="9733" max="9733" width="130.5703125" customWidth="1"/>
    <col min="9985" max="9985" width="3.5703125" customWidth="1"/>
    <col min="9986" max="9986" width="6" customWidth="1"/>
    <col min="9987" max="9987" width="20" customWidth="1"/>
    <col min="9988" max="9988" width="49.140625" customWidth="1"/>
    <col min="9989" max="9989" width="130.5703125" customWidth="1"/>
    <col min="10241" max="10241" width="3.5703125" customWidth="1"/>
    <col min="10242" max="10242" width="6" customWidth="1"/>
    <col min="10243" max="10243" width="20" customWidth="1"/>
    <col min="10244" max="10244" width="49.140625" customWidth="1"/>
    <col min="10245" max="10245" width="130.5703125" customWidth="1"/>
    <col min="10497" max="10497" width="3.5703125" customWidth="1"/>
    <col min="10498" max="10498" width="6" customWidth="1"/>
    <col min="10499" max="10499" width="20" customWidth="1"/>
    <col min="10500" max="10500" width="49.140625" customWidth="1"/>
    <col min="10501" max="10501" width="130.5703125" customWidth="1"/>
    <col min="10753" max="10753" width="3.5703125" customWidth="1"/>
    <col min="10754" max="10754" width="6" customWidth="1"/>
    <col min="10755" max="10755" width="20" customWidth="1"/>
    <col min="10756" max="10756" width="49.140625" customWidth="1"/>
    <col min="10757" max="10757" width="130.5703125" customWidth="1"/>
    <col min="11009" max="11009" width="3.5703125" customWidth="1"/>
    <col min="11010" max="11010" width="6" customWidth="1"/>
    <col min="11011" max="11011" width="20" customWidth="1"/>
    <col min="11012" max="11012" width="49.140625" customWidth="1"/>
    <col min="11013" max="11013" width="130.5703125" customWidth="1"/>
    <col min="11265" max="11265" width="3.5703125" customWidth="1"/>
    <col min="11266" max="11266" width="6" customWidth="1"/>
    <col min="11267" max="11267" width="20" customWidth="1"/>
    <col min="11268" max="11268" width="49.140625" customWidth="1"/>
    <col min="11269" max="11269" width="130.5703125" customWidth="1"/>
    <col min="11521" max="11521" width="3.5703125" customWidth="1"/>
    <col min="11522" max="11522" width="6" customWidth="1"/>
    <col min="11523" max="11523" width="20" customWidth="1"/>
    <col min="11524" max="11524" width="49.140625" customWidth="1"/>
    <col min="11525" max="11525" width="130.5703125" customWidth="1"/>
    <col min="11777" max="11777" width="3.5703125" customWidth="1"/>
    <col min="11778" max="11778" width="6" customWidth="1"/>
    <col min="11779" max="11779" width="20" customWidth="1"/>
    <col min="11780" max="11780" width="49.140625" customWidth="1"/>
    <col min="11781" max="11781" width="130.5703125" customWidth="1"/>
    <col min="12033" max="12033" width="3.5703125" customWidth="1"/>
    <col min="12034" max="12034" width="6" customWidth="1"/>
    <col min="12035" max="12035" width="20" customWidth="1"/>
    <col min="12036" max="12036" width="49.140625" customWidth="1"/>
    <col min="12037" max="12037" width="130.5703125" customWidth="1"/>
    <col min="12289" max="12289" width="3.5703125" customWidth="1"/>
    <col min="12290" max="12290" width="6" customWidth="1"/>
    <col min="12291" max="12291" width="20" customWidth="1"/>
    <col min="12292" max="12292" width="49.140625" customWidth="1"/>
    <col min="12293" max="12293" width="130.5703125" customWidth="1"/>
    <col min="12545" max="12545" width="3.5703125" customWidth="1"/>
    <col min="12546" max="12546" width="6" customWidth="1"/>
    <col min="12547" max="12547" width="20" customWidth="1"/>
    <col min="12548" max="12548" width="49.140625" customWidth="1"/>
    <col min="12549" max="12549" width="130.5703125" customWidth="1"/>
    <col min="12801" max="12801" width="3.5703125" customWidth="1"/>
    <col min="12802" max="12802" width="6" customWidth="1"/>
    <col min="12803" max="12803" width="20" customWidth="1"/>
    <col min="12804" max="12804" width="49.140625" customWidth="1"/>
    <col min="12805" max="12805" width="130.5703125" customWidth="1"/>
    <col min="13057" max="13057" width="3.5703125" customWidth="1"/>
    <col min="13058" max="13058" width="6" customWidth="1"/>
    <col min="13059" max="13059" width="20" customWidth="1"/>
    <col min="13060" max="13060" width="49.140625" customWidth="1"/>
    <col min="13061" max="13061" width="130.5703125" customWidth="1"/>
    <col min="13313" max="13313" width="3.5703125" customWidth="1"/>
    <col min="13314" max="13314" width="6" customWidth="1"/>
    <col min="13315" max="13315" width="20" customWidth="1"/>
    <col min="13316" max="13316" width="49.140625" customWidth="1"/>
    <col min="13317" max="13317" width="130.5703125" customWidth="1"/>
    <col min="13569" max="13569" width="3.5703125" customWidth="1"/>
    <col min="13570" max="13570" width="6" customWidth="1"/>
    <col min="13571" max="13571" width="20" customWidth="1"/>
    <col min="13572" max="13572" width="49.140625" customWidth="1"/>
    <col min="13573" max="13573" width="130.5703125" customWidth="1"/>
    <col min="13825" max="13825" width="3.5703125" customWidth="1"/>
    <col min="13826" max="13826" width="6" customWidth="1"/>
    <col min="13827" max="13827" width="20" customWidth="1"/>
    <col min="13828" max="13828" width="49.140625" customWidth="1"/>
    <col min="13829" max="13829" width="130.5703125" customWidth="1"/>
    <col min="14081" max="14081" width="3.5703125" customWidth="1"/>
    <col min="14082" max="14082" width="6" customWidth="1"/>
    <col min="14083" max="14083" width="20" customWidth="1"/>
    <col min="14084" max="14084" width="49.140625" customWidth="1"/>
    <col min="14085" max="14085" width="130.5703125" customWidth="1"/>
    <col min="14337" max="14337" width="3.5703125" customWidth="1"/>
    <col min="14338" max="14338" width="6" customWidth="1"/>
    <col min="14339" max="14339" width="20" customWidth="1"/>
    <col min="14340" max="14340" width="49.140625" customWidth="1"/>
    <col min="14341" max="14341" width="130.5703125" customWidth="1"/>
    <col min="14593" max="14593" width="3.5703125" customWidth="1"/>
    <col min="14594" max="14594" width="6" customWidth="1"/>
    <col min="14595" max="14595" width="20" customWidth="1"/>
    <col min="14596" max="14596" width="49.140625" customWidth="1"/>
    <col min="14597" max="14597" width="130.5703125" customWidth="1"/>
    <col min="14849" max="14849" width="3.5703125" customWidth="1"/>
    <col min="14850" max="14850" width="6" customWidth="1"/>
    <col min="14851" max="14851" width="20" customWidth="1"/>
    <col min="14852" max="14852" width="49.140625" customWidth="1"/>
    <col min="14853" max="14853" width="130.5703125" customWidth="1"/>
    <col min="15105" max="15105" width="3.5703125" customWidth="1"/>
    <col min="15106" max="15106" width="6" customWidth="1"/>
    <col min="15107" max="15107" width="20" customWidth="1"/>
    <col min="15108" max="15108" width="49.140625" customWidth="1"/>
    <col min="15109" max="15109" width="130.5703125" customWidth="1"/>
    <col min="15361" max="15361" width="3.5703125" customWidth="1"/>
    <col min="15362" max="15362" width="6" customWidth="1"/>
    <col min="15363" max="15363" width="20" customWidth="1"/>
    <col min="15364" max="15364" width="49.140625" customWidth="1"/>
    <col min="15365" max="15365" width="130.5703125" customWidth="1"/>
    <col min="15617" max="15617" width="3.5703125" customWidth="1"/>
    <col min="15618" max="15618" width="6" customWidth="1"/>
    <col min="15619" max="15619" width="20" customWidth="1"/>
    <col min="15620" max="15620" width="49.140625" customWidth="1"/>
    <col min="15621" max="15621" width="130.5703125" customWidth="1"/>
    <col min="15873" max="15873" width="3.5703125" customWidth="1"/>
    <col min="15874" max="15874" width="6" customWidth="1"/>
    <col min="15875" max="15875" width="20" customWidth="1"/>
    <col min="15876" max="15876" width="49.140625" customWidth="1"/>
    <col min="15877" max="15877" width="130.5703125" customWidth="1"/>
    <col min="16129" max="16129" width="3.5703125" customWidth="1"/>
    <col min="16130" max="16130" width="6" customWidth="1"/>
    <col min="16131" max="16131" width="20" customWidth="1"/>
    <col min="16132" max="16132" width="49.140625" customWidth="1"/>
    <col min="16133" max="16133" width="130.5703125" customWidth="1"/>
  </cols>
  <sheetData>
    <row r="2" spans="2:5" ht="15.75" thickBot="1" x14ac:dyDescent="0.3">
      <c r="B2" s="4"/>
    </row>
    <row r="3" spans="2:5" ht="23.25" customHeight="1" thickBot="1" x14ac:dyDescent="0.3">
      <c r="B3" s="95" t="s">
        <v>188</v>
      </c>
      <c r="C3" s="96"/>
      <c r="D3" s="96"/>
      <c r="E3" s="97"/>
    </row>
    <row r="4" spans="2:5" ht="23.25" customHeight="1" thickBot="1" x14ac:dyDescent="0.3">
      <c r="C4" s="5"/>
      <c r="D4" s="5"/>
      <c r="E4" s="5"/>
    </row>
    <row r="5" spans="2:5" ht="15.75" thickBot="1" x14ac:dyDescent="0.3">
      <c r="B5" s="8" t="s">
        <v>1</v>
      </c>
      <c r="C5" s="98" t="s">
        <v>2</v>
      </c>
      <c r="D5" s="98"/>
      <c r="E5" s="39" t="s">
        <v>189</v>
      </c>
    </row>
    <row r="6" spans="2:5" ht="63" customHeight="1" x14ac:dyDescent="0.25">
      <c r="B6" s="85" t="s">
        <v>3</v>
      </c>
      <c r="C6" s="86" t="s">
        <v>190</v>
      </c>
      <c r="D6" s="30" t="s">
        <v>5</v>
      </c>
      <c r="E6" s="124" t="s">
        <v>191</v>
      </c>
    </row>
    <row r="7" spans="2:5" ht="66.75" customHeight="1" x14ac:dyDescent="0.25">
      <c r="B7" s="85"/>
      <c r="C7" s="87"/>
      <c r="D7" s="31" t="s">
        <v>7</v>
      </c>
      <c r="E7" s="125"/>
    </row>
    <row r="8" spans="2:5" ht="204.75" customHeight="1" thickBot="1" x14ac:dyDescent="0.3">
      <c r="B8" s="85"/>
      <c r="C8" s="88"/>
      <c r="D8" s="32" t="s">
        <v>8</v>
      </c>
      <c r="E8" s="126"/>
    </row>
    <row r="9" spans="2:5" ht="87" customHeight="1" x14ac:dyDescent="0.25">
      <c r="B9" s="85" t="s">
        <v>9</v>
      </c>
      <c r="C9" s="86" t="s">
        <v>192</v>
      </c>
      <c r="D9" s="26" t="s">
        <v>11</v>
      </c>
      <c r="E9" s="124" t="s">
        <v>193</v>
      </c>
    </row>
    <row r="10" spans="2:5" ht="110.25" customHeight="1" x14ac:dyDescent="0.25">
      <c r="B10" s="85"/>
      <c r="C10" s="87"/>
      <c r="D10" s="31" t="s">
        <v>13</v>
      </c>
      <c r="E10" s="125"/>
    </row>
    <row r="11" spans="2:5" ht="90.75" customHeight="1" thickBot="1" x14ac:dyDescent="0.3">
      <c r="B11" s="85"/>
      <c r="C11" s="88"/>
      <c r="D11" s="32" t="s">
        <v>14</v>
      </c>
      <c r="E11" s="126"/>
    </row>
    <row r="12" spans="2:5" ht="135.75" customHeight="1" x14ac:dyDescent="0.25">
      <c r="B12" s="85" t="s">
        <v>15</v>
      </c>
      <c r="C12" s="86" t="s">
        <v>194</v>
      </c>
      <c r="D12" s="26" t="s">
        <v>17</v>
      </c>
      <c r="E12" s="124" t="s">
        <v>195</v>
      </c>
    </row>
    <row r="13" spans="2:5" ht="42" customHeight="1" x14ac:dyDescent="0.25">
      <c r="B13" s="85"/>
      <c r="C13" s="87"/>
      <c r="D13" s="31" t="s">
        <v>19</v>
      </c>
      <c r="E13" s="125"/>
    </row>
    <row r="14" spans="2:5" ht="66.75" customHeight="1" x14ac:dyDescent="0.25">
      <c r="B14" s="85"/>
      <c r="C14" s="87"/>
      <c r="D14" s="31" t="s">
        <v>20</v>
      </c>
      <c r="E14" s="125"/>
    </row>
    <row r="15" spans="2:5" ht="45.75" customHeight="1" thickBot="1" x14ac:dyDescent="0.3">
      <c r="B15" s="85"/>
      <c r="C15" s="88"/>
      <c r="D15" s="32" t="s">
        <v>196</v>
      </c>
      <c r="E15" s="126"/>
    </row>
    <row r="16" spans="2:5" ht="92.25" customHeight="1" x14ac:dyDescent="0.25">
      <c r="B16" s="85" t="s">
        <v>22</v>
      </c>
      <c r="C16" s="86" t="s">
        <v>197</v>
      </c>
      <c r="D16" s="26" t="s">
        <v>24</v>
      </c>
      <c r="E16" s="124" t="s">
        <v>198</v>
      </c>
    </row>
    <row r="17" spans="2:5" ht="102" customHeight="1" thickBot="1" x14ac:dyDescent="0.3">
      <c r="B17" s="92"/>
      <c r="C17" s="88"/>
      <c r="D17" s="27" t="s">
        <v>26</v>
      </c>
      <c r="E17" s="126"/>
    </row>
    <row r="18" spans="2:5" x14ac:dyDescent="0.25">
      <c r="D18" s="33"/>
    </row>
    <row r="19" spans="2:5" ht="27" customHeight="1" x14ac:dyDescent="0.25">
      <c r="B19" s="123" t="s">
        <v>199</v>
      </c>
      <c r="C19" s="123"/>
      <c r="D19" s="123"/>
      <c r="E19" s="123"/>
    </row>
    <row r="20" spans="2:5" ht="64.5" customHeight="1" x14ac:dyDescent="0.25">
      <c r="B20" s="127" t="s">
        <v>200</v>
      </c>
      <c r="C20" s="127"/>
      <c r="D20" s="127"/>
      <c r="E20" s="127"/>
    </row>
    <row r="21" spans="2:5" x14ac:dyDescent="0.25">
      <c r="B21" s="123" t="s">
        <v>201</v>
      </c>
      <c r="C21" s="123"/>
      <c r="D21" s="123"/>
      <c r="E21" s="123"/>
    </row>
    <row r="22" spans="2:5" ht="41.25" customHeight="1" x14ac:dyDescent="0.25">
      <c r="B22" s="123" t="s">
        <v>202</v>
      </c>
      <c r="C22" s="123"/>
      <c r="D22" s="123"/>
      <c r="E22" s="123"/>
    </row>
    <row r="23" spans="2:5" ht="24.6" customHeight="1" x14ac:dyDescent="0.25">
      <c r="B23" s="123" t="s">
        <v>203</v>
      </c>
      <c r="C23" s="123"/>
      <c r="D23" s="123"/>
      <c r="E23" s="123"/>
    </row>
    <row r="24" spans="2:5" ht="63" customHeight="1" x14ac:dyDescent="0.25">
      <c r="B24" s="123" t="s">
        <v>204</v>
      </c>
      <c r="C24" s="123"/>
      <c r="D24" s="123"/>
      <c r="E24" s="123"/>
    </row>
  </sheetData>
  <sheetProtection algorithmName="SHA-512" hashValue="zX0mvmK+d6WlxtrfLUvETuiViV6oKNGon7crTxsKa1ySzfcHEMJAkoPaxLlXFhEl4dxIzhZIjYDs9My1ki9txg==" saltValue="7Ip4DqhItFMxLNB42u8BNQ==" spinCount="100000" sheet="1" objects="1" scenarios="1"/>
  <mergeCells count="20">
    <mergeCell ref="B9:B11"/>
    <mergeCell ref="C9:C11"/>
    <mergeCell ref="E9:E11"/>
    <mergeCell ref="B3:E3"/>
    <mergeCell ref="C5:D5"/>
    <mergeCell ref="B6:B8"/>
    <mergeCell ref="C6:C8"/>
    <mergeCell ref="E6:E8"/>
    <mergeCell ref="B24:E24"/>
    <mergeCell ref="B12:B15"/>
    <mergeCell ref="C12:C15"/>
    <mergeCell ref="E12:E15"/>
    <mergeCell ref="B16:B17"/>
    <mergeCell ref="C16:C17"/>
    <mergeCell ref="E16:E17"/>
    <mergeCell ref="B19:E19"/>
    <mergeCell ref="B20:E20"/>
    <mergeCell ref="B21:E21"/>
    <mergeCell ref="B22:E22"/>
    <mergeCell ref="B23:E23"/>
  </mergeCells>
  <printOptions horizontalCentered="1"/>
  <pageMargins left="0.51181102362204722" right="0.51181102362204722" top="0.74803149606299213" bottom="0.55118110236220474" header="0.31496062992125984" footer="0.11811023622047245"/>
  <pageSetup paperSize="9" scale="66" fitToHeight="4" orientation="landscape" r:id="rId1"/>
  <headerFooter>
    <oddHeader>&amp;C&amp;"Verdana,Bold"&amp;12EN
Annex III</oddHead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pageSetUpPr fitToPage="1"/>
  </sheetPr>
  <dimension ref="B2:E22"/>
  <sheetViews>
    <sheetView showGridLines="0" zoomScale="80" zoomScaleNormal="80" zoomScaleSheetLayoutView="90" zoomScalePageLayoutView="70" workbookViewId="0"/>
  </sheetViews>
  <sheetFormatPr defaultRowHeight="15" x14ac:dyDescent="0.25"/>
  <cols>
    <col min="1" max="1" width="3.5703125" customWidth="1"/>
    <col min="3" max="3" width="49.5703125" style="1" customWidth="1"/>
    <col min="4" max="4" width="68.140625" style="1" customWidth="1"/>
    <col min="5" max="5" width="85.85546875" style="1" customWidth="1"/>
    <col min="6" max="6" width="2.5703125" customWidth="1"/>
  </cols>
  <sheetData>
    <row r="2" spans="2:5" ht="15.75" thickBot="1" x14ac:dyDescent="0.3">
      <c r="B2" s="4"/>
    </row>
    <row r="3" spans="2:5" ht="23.25" customHeight="1" thickBot="1" x14ac:dyDescent="0.3">
      <c r="B3" s="95" t="s">
        <v>0</v>
      </c>
      <c r="C3" s="96"/>
      <c r="D3" s="96"/>
      <c r="E3" s="97"/>
    </row>
    <row r="4" spans="2:5" ht="23.25" customHeight="1" thickBot="1" x14ac:dyDescent="0.3">
      <c r="C4" s="5"/>
      <c r="D4" s="5"/>
      <c r="E4" s="5"/>
    </row>
    <row r="5" spans="2:5" ht="15.75" thickBot="1" x14ac:dyDescent="0.3">
      <c r="B5" s="8" t="s">
        <v>1</v>
      </c>
      <c r="C5" s="131" t="s">
        <v>2</v>
      </c>
      <c r="D5" s="131"/>
      <c r="E5" s="65">
        <v>43830</v>
      </c>
    </row>
    <row r="6" spans="2:5" ht="25.5" customHeight="1" x14ac:dyDescent="0.25">
      <c r="B6" s="85" t="s">
        <v>3</v>
      </c>
      <c r="C6" s="106" t="s">
        <v>4</v>
      </c>
      <c r="D6" s="30" t="s">
        <v>5</v>
      </c>
      <c r="E6" s="128" t="s">
        <v>183</v>
      </c>
    </row>
    <row r="7" spans="2:5" ht="82.5" customHeight="1" x14ac:dyDescent="0.25">
      <c r="B7" s="85"/>
      <c r="C7" s="107"/>
      <c r="D7" s="31" t="s">
        <v>7</v>
      </c>
      <c r="E7" s="130"/>
    </row>
    <row r="8" spans="2:5" ht="61.5" customHeight="1" thickBot="1" x14ac:dyDescent="0.3">
      <c r="B8" s="85"/>
      <c r="C8" s="108"/>
      <c r="D8" s="32" t="s">
        <v>8</v>
      </c>
      <c r="E8" s="129"/>
    </row>
    <row r="9" spans="2:5" ht="214.5" customHeight="1" thickBot="1" x14ac:dyDescent="0.3">
      <c r="B9" s="10" t="s">
        <v>9</v>
      </c>
      <c r="C9" s="24" t="s">
        <v>10</v>
      </c>
      <c r="D9" s="58" t="s">
        <v>184</v>
      </c>
      <c r="E9" s="66" t="s">
        <v>185</v>
      </c>
    </row>
    <row r="10" spans="2:5" ht="115.5" customHeight="1" x14ac:dyDescent="0.25">
      <c r="B10" s="85" t="s">
        <v>15</v>
      </c>
      <c r="C10" s="86" t="s">
        <v>16</v>
      </c>
      <c r="D10" s="26" t="s">
        <v>17</v>
      </c>
      <c r="E10" s="128" t="s">
        <v>186</v>
      </c>
    </row>
    <row r="11" spans="2:5" ht="36.75" customHeight="1" x14ac:dyDescent="0.25">
      <c r="B11" s="85"/>
      <c r="C11" s="87"/>
      <c r="D11" s="31" t="s">
        <v>19</v>
      </c>
      <c r="E11" s="130"/>
    </row>
    <row r="12" spans="2:5" ht="80.25" customHeight="1" x14ac:dyDescent="0.25">
      <c r="B12" s="85"/>
      <c r="C12" s="87"/>
      <c r="D12" s="31" t="s">
        <v>20</v>
      </c>
      <c r="E12" s="130"/>
    </row>
    <row r="13" spans="2:5" ht="100.5" customHeight="1" thickBot="1" x14ac:dyDescent="0.3">
      <c r="B13" s="85"/>
      <c r="C13" s="88"/>
      <c r="D13" s="32" t="s">
        <v>21</v>
      </c>
      <c r="E13" s="129"/>
    </row>
    <row r="14" spans="2:5" ht="49.35" customHeight="1" x14ac:dyDescent="0.25">
      <c r="B14" s="85" t="s">
        <v>22</v>
      </c>
      <c r="C14" s="86" t="s">
        <v>23</v>
      </c>
      <c r="D14" s="26" t="s">
        <v>24</v>
      </c>
      <c r="E14" s="128" t="s">
        <v>187</v>
      </c>
    </row>
    <row r="15" spans="2:5" ht="185.25" customHeight="1" thickBot="1" x14ac:dyDescent="0.3">
      <c r="B15" s="92"/>
      <c r="C15" s="88"/>
      <c r="D15" s="27" t="s">
        <v>26</v>
      </c>
      <c r="E15" s="129"/>
    </row>
    <row r="16" spans="2:5" x14ac:dyDescent="0.25">
      <c r="D16" s="33"/>
    </row>
    <row r="17" spans="2:5" ht="28.35" customHeight="1" x14ac:dyDescent="0.25">
      <c r="B17" s="93" t="s">
        <v>27</v>
      </c>
      <c r="C17" s="93"/>
      <c r="D17" s="93"/>
      <c r="E17" s="93"/>
    </row>
    <row r="18" spans="2:5" ht="59.45" customHeight="1" x14ac:dyDescent="0.25">
      <c r="B18" s="94" t="s">
        <v>28</v>
      </c>
      <c r="C18" s="94"/>
      <c r="D18" s="94"/>
      <c r="E18" s="94"/>
    </row>
    <row r="19" spans="2:5" ht="26.1" customHeight="1" x14ac:dyDescent="0.25">
      <c r="B19" s="93" t="s">
        <v>29</v>
      </c>
      <c r="C19" s="93"/>
      <c r="D19" s="93"/>
      <c r="E19" s="93"/>
    </row>
    <row r="20" spans="2:5" ht="37.35" customHeight="1" x14ac:dyDescent="0.25">
      <c r="B20" s="84" t="s">
        <v>30</v>
      </c>
      <c r="C20" s="84"/>
      <c r="D20" s="84"/>
      <c r="E20" s="84"/>
    </row>
    <row r="21" spans="2:5" ht="24.6" customHeight="1" x14ac:dyDescent="0.25">
      <c r="B21" s="84" t="s">
        <v>31</v>
      </c>
      <c r="C21" s="84"/>
      <c r="D21" s="84"/>
      <c r="E21" s="84"/>
    </row>
    <row r="22" spans="2:5" ht="74.099999999999994" customHeight="1" x14ac:dyDescent="0.25">
      <c r="B22" s="84" t="s">
        <v>32</v>
      </c>
      <c r="C22" s="84"/>
      <c r="D22" s="84"/>
      <c r="E22" s="84"/>
    </row>
  </sheetData>
  <sheetProtection algorithmName="SHA-512" hashValue="WADRZPJHoV7FY2j0Zb4CTcUNYgEFenXh/+C7UjPz4znMA+dXBoxKQDpqt/y050lnf9/6firPkYuhLeQuYJZEqw==" saltValue="DQOWg0aRLIbzxKx5JiclQg==" spinCount="100000" sheet="1" objects="1" scenarios="1"/>
  <mergeCells count="17">
    <mergeCell ref="B10:B13"/>
    <mergeCell ref="C10:C13"/>
    <mergeCell ref="E10:E13"/>
    <mergeCell ref="B3:E3"/>
    <mergeCell ref="C5:D5"/>
    <mergeCell ref="B6:B8"/>
    <mergeCell ref="C6:C8"/>
    <mergeCell ref="E6:E8"/>
    <mergeCell ref="B20:E20"/>
    <mergeCell ref="B21:E21"/>
    <mergeCell ref="B22:E22"/>
    <mergeCell ref="B14:B15"/>
    <mergeCell ref="C14:C15"/>
    <mergeCell ref="E14:E15"/>
    <mergeCell ref="B17:E17"/>
    <mergeCell ref="B18:E18"/>
    <mergeCell ref="B19:E19"/>
  </mergeCells>
  <pageMargins left="0.25" right="0.25" top="0.75" bottom="0.75" header="0.3" footer="0.3"/>
  <pageSetup paperSize="9" scale="67" fitToHeight="0" orientation="landscape" r:id="rId1"/>
  <headerFooter scaleWithDoc="0">
    <oddHeader>&amp;R&amp;G&amp;C&amp;"Calibri"&amp;11&amp;K000000&amp;"Calibri"&amp;11&amp;K000000&amp;"Calibri"&amp;11&amp;K000000&amp;"Calibri"&amp;11&amp;K000000&amp;"Calibri"&amp;11&amp;K000000&amp;"Calibri"&amp;11&amp;K000000&amp;"Calibri"&amp;11&amp;K000000&amp;"Verdana,Bold"&amp;12EN
Annex III</oddHeader>
  </headerFooter>
  <legacyDrawingHF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0"/>
  <dimension ref="B2:G37"/>
  <sheetViews>
    <sheetView showGridLines="0" zoomScaleNormal="100" zoomScaleSheetLayoutView="90" zoomScalePageLayoutView="70" workbookViewId="0"/>
  </sheetViews>
  <sheetFormatPr defaultRowHeight="15" x14ac:dyDescent="0.25"/>
  <cols>
    <col min="1" max="1" width="3.5703125" customWidth="1"/>
    <col min="3" max="3" width="49.5703125" style="1" customWidth="1"/>
    <col min="4" max="4" width="131.85546875" style="1" customWidth="1"/>
    <col min="5" max="5" width="20.28515625" style="1" customWidth="1"/>
    <col min="6" max="6" width="2.5703125" customWidth="1"/>
  </cols>
  <sheetData>
    <row r="2" spans="2:7" ht="15.75" thickBot="1" x14ac:dyDescent="0.3">
      <c r="B2" s="4"/>
      <c r="C2" s="1" t="s">
        <v>158</v>
      </c>
    </row>
    <row r="3" spans="2:7" ht="23.25" customHeight="1" thickBot="1" x14ac:dyDescent="0.3">
      <c r="B3" s="95" t="s">
        <v>0</v>
      </c>
      <c r="C3" s="96"/>
      <c r="D3" s="96"/>
      <c r="E3" s="97"/>
    </row>
    <row r="4" spans="2:7" ht="23.25" customHeight="1" thickBot="1" x14ac:dyDescent="0.3">
      <c r="C4" s="5"/>
      <c r="D4" s="5"/>
      <c r="E4" s="5"/>
    </row>
    <row r="5" spans="2:7" ht="15.75" thickBot="1" x14ac:dyDescent="0.3">
      <c r="B5" s="8" t="s">
        <v>1</v>
      </c>
      <c r="C5" s="98" t="s">
        <v>2</v>
      </c>
      <c r="D5" s="98"/>
      <c r="E5" s="39" t="s">
        <v>46</v>
      </c>
    </row>
    <row r="6" spans="2:7" ht="27" customHeight="1" x14ac:dyDescent="0.25">
      <c r="B6" s="85" t="s">
        <v>3</v>
      </c>
      <c r="C6" s="86" t="s">
        <v>4</v>
      </c>
      <c r="D6" s="150" t="s">
        <v>159</v>
      </c>
      <c r="E6" s="153" t="s">
        <v>160</v>
      </c>
    </row>
    <row r="7" spans="2:7" x14ac:dyDescent="0.25">
      <c r="B7" s="85"/>
      <c r="C7" s="87"/>
      <c r="D7" s="151"/>
      <c r="E7" s="90"/>
    </row>
    <row r="8" spans="2:7" ht="239.1" customHeight="1" thickBot="1" x14ac:dyDescent="0.3">
      <c r="B8" s="85"/>
      <c r="C8" s="88"/>
      <c r="D8" s="152"/>
      <c r="E8" s="91"/>
    </row>
    <row r="9" spans="2:7" ht="280.5" x14ac:dyDescent="0.25">
      <c r="B9" s="85" t="s">
        <v>9</v>
      </c>
      <c r="C9" s="86" t="s">
        <v>10</v>
      </c>
      <c r="D9" s="26" t="s">
        <v>161</v>
      </c>
      <c r="E9" s="153" t="s">
        <v>160</v>
      </c>
    </row>
    <row r="10" spans="2:7" ht="237" customHeight="1" thickBot="1" x14ac:dyDescent="0.3">
      <c r="B10" s="85"/>
      <c r="C10" s="88"/>
      <c r="D10" s="32" t="s">
        <v>162</v>
      </c>
      <c r="E10" s="91"/>
    </row>
    <row r="11" spans="2:7" ht="409.6" customHeight="1" thickBot="1" x14ac:dyDescent="0.3">
      <c r="B11" s="10" t="s">
        <v>15</v>
      </c>
      <c r="C11" s="11" t="s">
        <v>16</v>
      </c>
      <c r="D11" s="58" t="s">
        <v>163</v>
      </c>
      <c r="E11" s="59" t="s">
        <v>160</v>
      </c>
      <c r="G11" s="60"/>
    </row>
    <row r="12" spans="2:7" ht="249.6" customHeight="1" x14ac:dyDescent="0.25">
      <c r="B12" s="85" t="s">
        <v>22</v>
      </c>
      <c r="C12" s="86" t="s">
        <v>23</v>
      </c>
      <c r="D12" s="26" t="s">
        <v>164</v>
      </c>
      <c r="E12" s="153" t="s">
        <v>160</v>
      </c>
    </row>
    <row r="13" spans="2:7" ht="177.95" customHeight="1" thickBot="1" x14ac:dyDescent="0.3">
      <c r="B13" s="92"/>
      <c r="C13" s="88"/>
      <c r="D13" s="27" t="s">
        <v>165</v>
      </c>
      <c r="E13" s="91"/>
    </row>
    <row r="14" spans="2:7" x14ac:dyDescent="0.25">
      <c r="D14" s="33"/>
    </row>
    <row r="15" spans="2:7" ht="28.15" customHeight="1" thickBot="1" x14ac:dyDescent="0.3">
      <c r="B15" s="93" t="s">
        <v>166</v>
      </c>
      <c r="C15" s="93"/>
      <c r="D15" s="93"/>
      <c r="E15" s="93"/>
    </row>
    <row r="16" spans="2:7" ht="59.45" customHeight="1" thickBot="1" x14ac:dyDescent="0.3">
      <c r="B16" s="146" t="s">
        <v>167</v>
      </c>
      <c r="C16" s="147"/>
      <c r="D16" s="147"/>
      <c r="E16" s="148"/>
    </row>
    <row r="17" spans="2:5" ht="25.9" customHeight="1" thickBot="1" x14ac:dyDescent="0.3">
      <c r="B17" s="61"/>
      <c r="C17" s="62"/>
      <c r="D17" s="62"/>
      <c r="E17" s="62"/>
    </row>
    <row r="18" spans="2:5" ht="37.15" customHeight="1" thickBot="1" x14ac:dyDescent="0.3">
      <c r="B18" s="63" t="s">
        <v>1</v>
      </c>
      <c r="C18" s="149" t="s">
        <v>2</v>
      </c>
      <c r="D18" s="149"/>
      <c r="E18" s="64" t="s">
        <v>168</v>
      </c>
    </row>
    <row r="19" spans="2:5" ht="24.6" customHeight="1" x14ac:dyDescent="0.25">
      <c r="B19" s="134" t="s">
        <v>3</v>
      </c>
      <c r="C19" s="136" t="s">
        <v>169</v>
      </c>
      <c r="D19" s="150" t="s">
        <v>170</v>
      </c>
      <c r="E19" s="140" t="s">
        <v>171</v>
      </c>
    </row>
    <row r="20" spans="2:5" ht="73.900000000000006" customHeight="1" x14ac:dyDescent="0.25">
      <c r="B20" s="134"/>
      <c r="C20" s="143"/>
      <c r="D20" s="151"/>
      <c r="E20" s="145"/>
    </row>
    <row r="21" spans="2:5" ht="15.75" thickBot="1" x14ac:dyDescent="0.3">
      <c r="B21" s="134"/>
      <c r="C21" s="137"/>
      <c r="D21" s="152"/>
      <c r="E21" s="141"/>
    </row>
    <row r="22" spans="2:5" ht="14.45" customHeight="1" x14ac:dyDescent="0.25">
      <c r="B22" s="134" t="s">
        <v>9</v>
      </c>
      <c r="C22" s="136" t="s">
        <v>172</v>
      </c>
      <c r="D22" s="138" t="s">
        <v>173</v>
      </c>
      <c r="E22" s="140" t="s">
        <v>171</v>
      </c>
    </row>
    <row r="23" spans="2:5" x14ac:dyDescent="0.25">
      <c r="B23" s="134"/>
      <c r="C23" s="143"/>
      <c r="D23" s="144"/>
      <c r="E23" s="145"/>
    </row>
    <row r="24" spans="2:5" ht="15.75" thickBot="1" x14ac:dyDescent="0.3">
      <c r="B24" s="134"/>
      <c r="C24" s="137"/>
      <c r="D24" s="139"/>
      <c r="E24" s="141"/>
    </row>
    <row r="25" spans="2:5" ht="14.45" customHeight="1" x14ac:dyDescent="0.25">
      <c r="B25" s="134" t="s">
        <v>15</v>
      </c>
      <c r="C25" s="136" t="s">
        <v>49</v>
      </c>
      <c r="D25" s="138" t="s">
        <v>174</v>
      </c>
      <c r="E25" s="140" t="s">
        <v>171</v>
      </c>
    </row>
    <row r="26" spans="2:5" x14ac:dyDescent="0.25">
      <c r="B26" s="134"/>
      <c r="C26" s="143"/>
      <c r="D26" s="144"/>
      <c r="E26" s="145"/>
    </row>
    <row r="27" spans="2:5" x14ac:dyDescent="0.25">
      <c r="B27" s="134"/>
      <c r="C27" s="143"/>
      <c r="D27" s="144"/>
      <c r="E27" s="145"/>
    </row>
    <row r="28" spans="2:5" ht="15.75" thickBot="1" x14ac:dyDescent="0.3">
      <c r="B28" s="134"/>
      <c r="C28" s="137"/>
      <c r="D28" s="139"/>
      <c r="E28" s="141"/>
    </row>
    <row r="29" spans="2:5" ht="14.45" customHeight="1" x14ac:dyDescent="0.25">
      <c r="B29" s="134" t="s">
        <v>22</v>
      </c>
      <c r="C29" s="136" t="s">
        <v>175</v>
      </c>
      <c r="D29" s="138" t="s">
        <v>176</v>
      </c>
      <c r="E29" s="140" t="s">
        <v>171</v>
      </c>
    </row>
    <row r="30" spans="2:5" ht="15.75" thickBot="1" x14ac:dyDescent="0.3">
      <c r="B30" s="135"/>
      <c r="C30" s="137"/>
      <c r="D30" s="139"/>
      <c r="E30" s="141"/>
    </row>
    <row r="31" spans="2:5" x14ac:dyDescent="0.25">
      <c r="B31" s="61"/>
      <c r="C31" s="33"/>
      <c r="D31" s="33"/>
      <c r="E31" s="33"/>
    </row>
    <row r="32" spans="2:5" ht="14.45" customHeight="1" x14ac:dyDescent="0.25">
      <c r="B32" s="132" t="s">
        <v>177</v>
      </c>
      <c r="C32" s="132"/>
      <c r="D32" s="132"/>
      <c r="E32" s="132"/>
    </row>
    <row r="33" spans="2:5" ht="14.45" customHeight="1" x14ac:dyDescent="0.25">
      <c r="B33" s="142" t="s">
        <v>178</v>
      </c>
      <c r="C33" s="142"/>
      <c r="D33" s="142"/>
      <c r="E33" s="142"/>
    </row>
    <row r="34" spans="2:5" ht="14.45" customHeight="1" x14ac:dyDescent="0.25">
      <c r="B34" s="132" t="s">
        <v>179</v>
      </c>
      <c r="C34" s="132"/>
      <c r="D34" s="132"/>
      <c r="E34" s="132"/>
    </row>
    <row r="35" spans="2:5" ht="14.45" customHeight="1" x14ac:dyDescent="0.25">
      <c r="B35" s="133" t="s">
        <v>180</v>
      </c>
      <c r="C35" s="133"/>
      <c r="D35" s="133"/>
      <c r="E35" s="133"/>
    </row>
    <row r="36" spans="2:5" ht="14.45" customHeight="1" x14ac:dyDescent="0.25">
      <c r="B36" s="133" t="s">
        <v>181</v>
      </c>
      <c r="C36" s="133"/>
      <c r="D36" s="133"/>
      <c r="E36" s="133"/>
    </row>
    <row r="37" spans="2:5" ht="14.45" customHeight="1" x14ac:dyDescent="0.25">
      <c r="B37" s="133" t="s">
        <v>182</v>
      </c>
      <c r="C37" s="133"/>
      <c r="D37" s="133"/>
      <c r="E37" s="133"/>
    </row>
  </sheetData>
  <sheetProtection algorithmName="SHA-512" hashValue="zg/3kmhP3hUp+jnQ5JIFU+irVfONf7S6gSivbzdmlAUdKvf2Do3VI+aWwmcLVrrq7sB9MlXx3+z8VRbcKJLg6Q==" saltValue="WN/OPNwn8UcE9Yc4Fa1reQ==" spinCount="100000" sheet="1" objects="1" scenarios="1"/>
  <mergeCells count="37">
    <mergeCell ref="B3:E3"/>
    <mergeCell ref="C5:D5"/>
    <mergeCell ref="B6:B8"/>
    <mergeCell ref="C6:C8"/>
    <mergeCell ref="D6:D8"/>
    <mergeCell ref="E6:E8"/>
    <mergeCell ref="B9:B10"/>
    <mergeCell ref="C9:C10"/>
    <mergeCell ref="E9:E10"/>
    <mergeCell ref="B12:B13"/>
    <mergeCell ref="C12:C13"/>
    <mergeCell ref="E12:E13"/>
    <mergeCell ref="B15:E15"/>
    <mergeCell ref="B16:E16"/>
    <mergeCell ref="C18:D18"/>
    <mergeCell ref="B19:B21"/>
    <mergeCell ref="C19:C21"/>
    <mergeCell ref="D19:D21"/>
    <mergeCell ref="E19:E21"/>
    <mergeCell ref="B22:B24"/>
    <mergeCell ref="C22:C24"/>
    <mergeCell ref="D22:D24"/>
    <mergeCell ref="E22:E24"/>
    <mergeCell ref="B25:B28"/>
    <mergeCell ref="C25:C28"/>
    <mergeCell ref="D25:D28"/>
    <mergeCell ref="E25:E28"/>
    <mergeCell ref="B34:E34"/>
    <mergeCell ref="B35:E35"/>
    <mergeCell ref="B36:E36"/>
    <mergeCell ref="B37:E37"/>
    <mergeCell ref="B29:B30"/>
    <mergeCell ref="C29:C30"/>
    <mergeCell ref="D29:D30"/>
    <mergeCell ref="E29:E30"/>
    <mergeCell ref="B32:E32"/>
    <mergeCell ref="B33:E33"/>
  </mergeCells>
  <hyperlinks>
    <hyperlink ref="E6" r:id="rId1"/>
    <hyperlink ref="E11" r:id="rId2"/>
    <hyperlink ref="E12" r:id="rId3"/>
    <hyperlink ref="E9" r:id="rId4"/>
    <hyperlink ref="E19" r:id="rId5"/>
    <hyperlink ref="E22" r:id="rId6"/>
    <hyperlink ref="E25" r:id="rId7"/>
    <hyperlink ref="E29" r:id="rId8"/>
  </hyperlinks>
  <pageMargins left="0.7" right="0.7" top="0.75" bottom="0.75" header="0.3" footer="0.3"/>
  <pageSetup paperSize="9" scale="53" orientation="portrait" r:id="rId9"/>
  <headerFooter>
    <oddHeader>&amp;C&amp;"Verdana,Bold"&amp;12EN
Annex III</oddHead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9</vt:i4>
      </vt:variant>
      <vt:variant>
        <vt:lpstr>Named Ranges</vt:lpstr>
      </vt:variant>
      <vt:variant>
        <vt:i4>39</vt:i4>
      </vt:variant>
    </vt:vector>
  </HeadingPairs>
  <TitlesOfParts>
    <vt:vector size="78" baseType="lpstr">
      <vt:lpstr>Sheet1</vt:lpstr>
      <vt:lpstr>UK</vt:lpstr>
      <vt:lpstr>SSM</vt:lpstr>
      <vt:lpstr>SK</vt:lpstr>
      <vt:lpstr>SI</vt:lpstr>
      <vt:lpstr>SE</vt:lpstr>
      <vt:lpstr>RO</vt:lpstr>
      <vt:lpstr>PT</vt:lpstr>
      <vt:lpstr>PL</vt:lpstr>
      <vt:lpstr>NO</vt:lpstr>
      <vt:lpstr>NL</vt:lpstr>
      <vt:lpstr>MT (IF)</vt:lpstr>
      <vt:lpstr>MT (CI)</vt:lpstr>
      <vt:lpstr>LV</vt:lpstr>
      <vt:lpstr>LU</vt:lpstr>
      <vt:lpstr>LT</vt:lpstr>
      <vt:lpstr>LI</vt:lpstr>
      <vt:lpstr>IT</vt:lpstr>
      <vt:lpstr>IS</vt:lpstr>
      <vt:lpstr>IE</vt:lpstr>
      <vt:lpstr>HU</vt:lpstr>
      <vt:lpstr>HR (IF)</vt:lpstr>
      <vt:lpstr>HR (CI)</vt:lpstr>
      <vt:lpstr>GR (CI)</vt:lpstr>
      <vt:lpstr>FR</vt:lpstr>
      <vt:lpstr>FI</vt:lpstr>
      <vt:lpstr>ES (IF)</vt:lpstr>
      <vt:lpstr>ES (CI)</vt:lpstr>
      <vt:lpstr>EE</vt:lpstr>
      <vt:lpstr>DK</vt:lpstr>
      <vt:lpstr>DE</vt:lpstr>
      <vt:lpstr>CZ</vt:lpstr>
      <vt:lpstr>CY (IF)</vt:lpstr>
      <vt:lpstr>CY (CI)</vt:lpstr>
      <vt:lpstr>BG (IF)</vt:lpstr>
      <vt:lpstr>BG (CI)</vt:lpstr>
      <vt:lpstr>BE</vt:lpstr>
      <vt:lpstr>AT</vt:lpstr>
      <vt:lpstr>INDEX</vt:lpstr>
      <vt:lpstr>AT!Print_Area</vt:lpstr>
      <vt:lpstr>BE!Print_Area</vt:lpstr>
      <vt:lpstr>'BG (CI)'!Print_Area</vt:lpstr>
      <vt:lpstr>'BG (IF)'!Print_Area</vt:lpstr>
      <vt:lpstr>'CY (CI)'!Print_Area</vt:lpstr>
      <vt:lpstr>'CY (IF)'!Print_Area</vt:lpstr>
      <vt:lpstr>CZ!Print_Area</vt:lpstr>
      <vt:lpstr>DE!Print_Area</vt:lpstr>
      <vt:lpstr>DK!Print_Area</vt:lpstr>
      <vt:lpstr>EE!Print_Area</vt:lpstr>
      <vt:lpstr>'ES (CI)'!Print_Area</vt:lpstr>
      <vt:lpstr>'ES (IF)'!Print_Area</vt:lpstr>
      <vt:lpstr>FI!Print_Area</vt:lpstr>
      <vt:lpstr>FR!Print_Area</vt:lpstr>
      <vt:lpstr>'GR (CI)'!Print_Area</vt:lpstr>
      <vt:lpstr>'HR (CI)'!Print_Area</vt:lpstr>
      <vt:lpstr>'HR (IF)'!Print_Area</vt:lpstr>
      <vt:lpstr>HU!Print_Area</vt:lpstr>
      <vt:lpstr>IE!Print_Area</vt:lpstr>
      <vt:lpstr>INDEX!Print_Area</vt:lpstr>
      <vt:lpstr>IS!Print_Area</vt:lpstr>
      <vt:lpstr>IT!Print_Area</vt:lpstr>
      <vt:lpstr>LI!Print_Area</vt:lpstr>
      <vt:lpstr>LT!Print_Area</vt:lpstr>
      <vt:lpstr>LU!Print_Area</vt:lpstr>
      <vt:lpstr>LV!Print_Area</vt:lpstr>
      <vt:lpstr>'MT (CI)'!Print_Area</vt:lpstr>
      <vt:lpstr>'MT (IF)'!Print_Area</vt:lpstr>
      <vt:lpstr>NL!Print_Area</vt:lpstr>
      <vt:lpstr>NO!Print_Area</vt:lpstr>
      <vt:lpstr>PL!Print_Area</vt:lpstr>
      <vt:lpstr>PT!Print_Area</vt:lpstr>
      <vt:lpstr>RO!Print_Area</vt:lpstr>
      <vt:lpstr>SE!Print_Area</vt:lpstr>
      <vt:lpstr>SI!Print_Area</vt:lpstr>
      <vt:lpstr>SK!Print_Area</vt:lpstr>
      <vt:lpstr>SSM!Print_Area</vt:lpstr>
      <vt:lpstr>UK!Print_Area</vt:lpstr>
      <vt:lpstr>RO!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5-06-05T18:17:20Z</dcterms:created>
  <dcterms:modified xsi:type="dcterms:W3CDTF">2020-12-15T14:01:27Z</dcterms:modified>
</cp:coreProperties>
</file>